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8_{D897748A-5628-4C7C-8285-B85828FA2D45}" xr6:coauthVersionLast="47" xr6:coauthVersionMax="47" xr10:uidLastSave="{00000000-0000-0000-0000-000000000000}"/>
  <bookViews>
    <workbookView xWindow="-28920" yWindow="30" windowWidth="29040" windowHeight="1584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L$92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44" uniqueCount="213">
  <si>
    <t>West Virginia NADAC Quarterly Report Template (10 fields)</t>
  </si>
  <si>
    <t>Company Name:</t>
  </si>
  <si>
    <t xml:space="preserve">Actual Percentage of NADAC Reimbursement </t>
  </si>
  <si>
    <r>
      <t xml:space="preserve">Drug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Drug Name 
</t>
    </r>
    <r>
      <rPr>
        <sz val="9"/>
        <color theme="1"/>
        <rFont val="Calibri"/>
        <family val="2"/>
        <scheme val="minor"/>
      </rPr>
      <t>(the complete NDC Description)</t>
    </r>
  </si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 &amp; includes member 
cost-sharing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r>
      <t xml:space="preserve">Dispensed pursuant state or local government health plan 
</t>
    </r>
    <r>
      <rPr>
        <sz val="11"/>
        <color theme="1"/>
        <rFont val="Calibri"/>
        <family val="2"/>
        <scheme val="minor"/>
      </rPr>
      <t>(Yes / No)</t>
    </r>
  </si>
  <si>
    <t>SBS Number:</t>
  </si>
  <si>
    <r>
      <t xml:space="preserve">Date the Drug was Dispensed
</t>
    </r>
    <r>
      <rPr>
        <sz val="9"/>
        <color theme="1"/>
        <rFont val="Calibri"/>
        <family val="2"/>
        <scheme val="minor"/>
      </rPr>
      <t>(Fill Date)</t>
    </r>
  </si>
  <si>
    <t>ProAct, Inc.</t>
  </si>
  <si>
    <t>00003089421</t>
  </si>
  <si>
    <t>ELIQUIS</t>
  </si>
  <si>
    <t>11/29/2022</t>
  </si>
  <si>
    <t>NO</t>
  </si>
  <si>
    <t>No</t>
  </si>
  <si>
    <t>61314054701</t>
  </si>
  <si>
    <t>LATANOPROST</t>
  </si>
  <si>
    <t>12/06/2022</t>
  </si>
  <si>
    <t>00904675180</t>
  </si>
  <si>
    <t>ASPIRIN LOW DOSE</t>
  </si>
  <si>
    <t>10/26/2022</t>
  </si>
  <si>
    <t>12/26/2022</t>
  </si>
  <si>
    <t>11/25/2022</t>
  </si>
  <si>
    <t>69315030802</t>
  </si>
  <si>
    <t>CIPROFLOXACIN HYDROCHLORI DE</t>
  </si>
  <si>
    <t>12/16/2022</t>
  </si>
  <si>
    <t>61314065625</t>
  </si>
  <si>
    <t>12/12/2022</t>
  </si>
  <si>
    <t>12/08/2022</t>
  </si>
  <si>
    <t>42858010201</t>
  </si>
  <si>
    <t>OXYCODONE/ACETAMINOPHEN</t>
  </si>
  <si>
    <t>10/14/2022</t>
  </si>
  <si>
    <t>00245531710</t>
  </si>
  <si>
    <t>KLOR-CON M10</t>
  </si>
  <si>
    <t>10/12/2022</t>
  </si>
  <si>
    <t>65862076990</t>
  </si>
  <si>
    <t>FENOFIBRATE</t>
  </si>
  <si>
    <t>10/10/2022</t>
  </si>
  <si>
    <t>16729045315</t>
  </si>
  <si>
    <t>LEVOTHYROXINE SODIUM</t>
  </si>
  <si>
    <t>10/11/2022</t>
  </si>
  <si>
    <t>64980028005</t>
  </si>
  <si>
    <t>GLIPIZIDE ER</t>
  </si>
  <si>
    <t>12/23/2022</t>
  </si>
  <si>
    <t>11/30/2022</t>
  </si>
  <si>
    <t>55111018015</t>
  </si>
  <si>
    <t>TIZANIDINE HYDROCHLORIDE</t>
  </si>
  <si>
    <t>00054074287</t>
  </si>
  <si>
    <t>ALBUTEROL SULFATE HFA</t>
  </si>
  <si>
    <t>12/30/2022</t>
  </si>
  <si>
    <t>00378464426</t>
  </si>
  <si>
    <t>ESTRADIOL</t>
  </si>
  <si>
    <t>10/24/2022</t>
  </si>
  <si>
    <t>69097014260</t>
  </si>
  <si>
    <t>12/28/2022</t>
  </si>
  <si>
    <t>00378395305</t>
  </si>
  <si>
    <t>ATORVASTATIN CALCIUM</t>
  </si>
  <si>
    <t>12/29/2022</t>
  </si>
  <si>
    <t>68180098003</t>
  </si>
  <si>
    <t>LISINOPRIL</t>
  </si>
  <si>
    <t>10/06/2022</t>
  </si>
  <si>
    <t>00591544310</t>
  </si>
  <si>
    <t>PREDNISONE</t>
  </si>
  <si>
    <t>10/17/2022</t>
  </si>
  <si>
    <t>27241015604</t>
  </si>
  <si>
    <t>OXYBUTYNIN CHLORIDE ER</t>
  </si>
  <si>
    <t>10/31/2022</t>
  </si>
  <si>
    <t>68180052001</t>
  </si>
  <si>
    <t>LISINOPRIL/HYDROCHLOROTHI AZIDE</t>
  </si>
  <si>
    <t>69452015120</t>
  </si>
  <si>
    <t>VITAMIN D</t>
  </si>
  <si>
    <t>12/09/2022</t>
  </si>
  <si>
    <t>60505083001</t>
  </si>
  <si>
    <t>MOMETASONE FUROATE</t>
  </si>
  <si>
    <t>12/21/2022</t>
  </si>
  <si>
    <t>60432060416</t>
  </si>
  <si>
    <t>PROMETHAZINE/DEXTROMETHOR PHAN</t>
  </si>
  <si>
    <t>68180096301</t>
  </si>
  <si>
    <t>11/12/2022</t>
  </si>
  <si>
    <t>00487020103</t>
  </si>
  <si>
    <t>IPRATROPIUM BROMIDE/ALBUT EROL SULFATE</t>
  </si>
  <si>
    <t>00093867575</t>
  </si>
  <si>
    <t>AMOXICILLIN/CLAVULANATE P OTASSIUM</t>
  </si>
  <si>
    <t>00093720298</t>
  </si>
  <si>
    <t>PRAVASTATIN SODIUM</t>
  </si>
  <si>
    <t>10/08/2022</t>
  </si>
  <si>
    <t>16729003510</t>
  </si>
  <si>
    <t>ANASTROZOLE</t>
  </si>
  <si>
    <t>64980037603</t>
  </si>
  <si>
    <t>ATOMOXETINE</t>
  </si>
  <si>
    <t>11/23/2022</t>
  </si>
  <si>
    <t>Yes</t>
  </si>
  <si>
    <t>00093867578</t>
  </si>
  <si>
    <t>10/05/2022</t>
  </si>
  <si>
    <t>10/30/2022</t>
  </si>
  <si>
    <t>68180051802</t>
  </si>
  <si>
    <t>12/10/2022</t>
  </si>
  <si>
    <t>71093014706</t>
  </si>
  <si>
    <t>AMLODIPINE BESYLATE</t>
  </si>
  <si>
    <t>10/27/2022</t>
  </si>
  <si>
    <t>00310737020</t>
  </si>
  <si>
    <t>BUDESONIDE/FORMOTEROL FUM ARATE DIHYDRATE</t>
  </si>
  <si>
    <t>12/02/2022</t>
  </si>
  <si>
    <t>70954005920</t>
  </si>
  <si>
    <t>11/14/2022</t>
  </si>
  <si>
    <t>68462015813</t>
  </si>
  <si>
    <t>ONDANSETRON ODT</t>
  </si>
  <si>
    <t>68462029855</t>
  </si>
  <si>
    <t>CLOTRIMAZOLE/BETAMETHASON E DIPROPIONATE</t>
  </si>
  <si>
    <t>12/13/2022</t>
  </si>
  <si>
    <t>65862039110</t>
  </si>
  <si>
    <t>68462029817</t>
  </si>
  <si>
    <t>00781613954</t>
  </si>
  <si>
    <t>00093031401</t>
  </si>
  <si>
    <t>KETOROLAC TROMETHAMINE</t>
  </si>
  <si>
    <t>11/10/2022</t>
  </si>
  <si>
    <t>68462015713</t>
  </si>
  <si>
    <t>10/04/2022</t>
  </si>
  <si>
    <t>12/14/2022</t>
  </si>
  <si>
    <t>31722063231</t>
  </si>
  <si>
    <t>OSELTAMIVIR PHOSPHATE</t>
  </si>
  <si>
    <t>00574110404</t>
  </si>
  <si>
    <t>BROMPHEN/PSEUDOEPHEDRINE HCL/DEXTROMETHORPHAN HBR</t>
  </si>
  <si>
    <t>10/15/2022</t>
  </si>
  <si>
    <t>11/11/2022</t>
  </si>
  <si>
    <t>67877032005</t>
  </si>
  <si>
    <t>IBUPROFEN</t>
  </si>
  <si>
    <t>10/21/2022</t>
  </si>
  <si>
    <t>42806031250</t>
  </si>
  <si>
    <t>DOXYCYCLINE HYCLATE</t>
  </si>
  <si>
    <t>12/07/2022</t>
  </si>
  <si>
    <t>00054418425</t>
  </si>
  <si>
    <t>DEXAMETHASONE</t>
  </si>
  <si>
    <t>10/01/2022</t>
  </si>
  <si>
    <t>53746010901</t>
  </si>
  <si>
    <t>HYDROCODONE BITARTRATE/AC ETAMINOPHEN</t>
  </si>
  <si>
    <t>11/18/2022</t>
  </si>
  <si>
    <t>69097022316</t>
  </si>
  <si>
    <t>ALENDRONATE SODIUM</t>
  </si>
  <si>
    <t>00781261305</t>
  </si>
  <si>
    <t>AMOXICILLIN</t>
  </si>
  <si>
    <t>68645056354</t>
  </si>
  <si>
    <t>70756081490</t>
  </si>
  <si>
    <t>OLMESARTAN MEDOXOMIL/HYDR OCHLOROTHIAZIDE</t>
  </si>
  <si>
    <t>11/04/2022</t>
  </si>
  <si>
    <t>YES</t>
  </si>
  <si>
    <t>12/18/2022</t>
  </si>
  <si>
    <t>10/09/2022</t>
  </si>
  <si>
    <t>10/02/2022</t>
  </si>
  <si>
    <t>00406052201</t>
  </si>
  <si>
    <t>12/15/2022</t>
  </si>
  <si>
    <t>59746012106</t>
  </si>
  <si>
    <t>MECLIZINE HCL</t>
  </si>
  <si>
    <t>43547035611</t>
  </si>
  <si>
    <t>00116200116</t>
  </si>
  <si>
    <t>CHLORHEXIDINE GLUCONATE</t>
  </si>
  <si>
    <t>11/17/2022</t>
  </si>
  <si>
    <t>59651036205</t>
  </si>
  <si>
    <t>64380080707</t>
  </si>
  <si>
    <t>55111046605</t>
  </si>
  <si>
    <t>METOPROLOL SUCCINATE ER</t>
  </si>
  <si>
    <t>11/21/2022</t>
  </si>
  <si>
    <t>16714062201</t>
  </si>
  <si>
    <t>ZOLPIDEM TARTRATE</t>
  </si>
  <si>
    <t>68382056510</t>
  </si>
  <si>
    <t>12/11/2022</t>
  </si>
  <si>
    <t>00406012301</t>
  </si>
  <si>
    <t>00555902858</t>
  </si>
  <si>
    <t>JUNEL FE 1.5/30</t>
  </si>
  <si>
    <t>11/27/2022</t>
  </si>
  <si>
    <t>65862007701</t>
  </si>
  <si>
    <t>43547035211</t>
  </si>
  <si>
    <t>31722099601</t>
  </si>
  <si>
    <t>67877056305</t>
  </si>
  <si>
    <t>METFORMIN HYDROCHLORIDE</t>
  </si>
  <si>
    <t>00143928501</t>
  </si>
  <si>
    <t>76385011401</t>
  </si>
  <si>
    <t>SOTALOL HYDROCHLORIDE</t>
  </si>
  <si>
    <t>12/22/2022</t>
  </si>
  <si>
    <t>12/24/2022</t>
  </si>
  <si>
    <t>11/03/2022</t>
  </si>
  <si>
    <t>68462039710</t>
  </si>
  <si>
    <t>OMEPRAZOLE</t>
  </si>
  <si>
    <t>65862029490</t>
  </si>
  <si>
    <t>ROSUVASTATIN CALCIUM</t>
  </si>
  <si>
    <t>31722070090</t>
  </si>
  <si>
    <t>LOSARTAN POTASSIUM</t>
  </si>
  <si>
    <t>42806040021</t>
  </si>
  <si>
    <t>METHYLPREDNISOLONE DOSE P ACK</t>
  </si>
  <si>
    <t>00781808926</t>
  </si>
  <si>
    <t>AZITHROMYCIN</t>
  </si>
  <si>
    <t>70377000813</t>
  </si>
  <si>
    <t>68382091634</t>
  </si>
  <si>
    <t>42571016242</t>
  </si>
  <si>
    <t>70010077001</t>
  </si>
  <si>
    <t>METHOCARBAMOL</t>
  </si>
  <si>
    <t>00093505898</t>
  </si>
  <si>
    <t>29300022019</t>
  </si>
  <si>
    <t>MONTELUKAST SODIUM</t>
  </si>
  <si>
    <t>00143924920</t>
  </si>
  <si>
    <t>00093100301</t>
  </si>
  <si>
    <t>BUSPIRONE HCL</t>
  </si>
  <si>
    <t>10/19/2022</t>
  </si>
  <si>
    <t>68382013201</t>
  </si>
  <si>
    <t>TAMSULOSIN HYDROCHLORIDE</t>
  </si>
  <si>
    <t>55111064534</t>
  </si>
  <si>
    <t>11/16/2022</t>
  </si>
  <si>
    <t>67877019910</t>
  </si>
  <si>
    <t>293000397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Times New Roman"/>
      <family val="1"/>
    </font>
    <font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/>
  </cellStyleXfs>
  <cellXfs count="17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0" xfId="0" applyFont="1" applyFill="1"/>
    <xf numFmtId="0" fontId="0" fillId="0" borderId="0" xfId="0" applyFill="1" applyBorder="1"/>
    <xf numFmtId="0" fontId="0" fillId="0" borderId="0" xfId="0" applyFill="1"/>
    <xf numFmtId="0" fontId="2" fillId="0" borderId="5" xfId="0" applyFont="1" applyFill="1" applyBorder="1"/>
    <xf numFmtId="0" fontId="5" fillId="4" borderId="3" xfId="0" applyFont="1" applyFill="1" applyBorder="1" applyAlignment="1">
      <alignment horizontal="left" vertical="center"/>
    </xf>
    <xf numFmtId="0" fontId="5" fillId="4" borderId="4" xfId="0" applyFont="1" applyFill="1" applyBorder="1" applyAlignment="1">
      <alignment horizontal="left" vertical="center"/>
    </xf>
    <xf numFmtId="0" fontId="1" fillId="4" borderId="1" xfId="0" applyFont="1" applyFill="1" applyBorder="1" applyAlignment="1">
      <alignment horizontal="center"/>
    </xf>
    <xf numFmtId="0" fontId="5" fillId="4" borderId="1" xfId="0" applyFont="1" applyFill="1" applyBorder="1" applyAlignment="1">
      <alignment horizontal="left" vertical="center"/>
    </xf>
    <xf numFmtId="0" fontId="1" fillId="4" borderId="1" xfId="0" applyFont="1" applyFill="1" applyBorder="1" applyAlignment="1">
      <alignment horizontal="left" vertical="center"/>
    </xf>
    <xf numFmtId="0" fontId="7" fillId="0" borderId="1" xfId="0" applyFont="1" applyBorder="1" applyAlignment="1">
      <alignment horizontal="justify" vertical="center"/>
    </xf>
    <xf numFmtId="0" fontId="8" fillId="0" borderId="1" xfId="0" applyFont="1" applyBorder="1"/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911</xdr:colOff>
      <xdr:row>0</xdr:row>
      <xdr:rowOff>0</xdr:rowOff>
    </xdr:from>
    <xdr:to>
      <xdr:col>11</xdr:col>
      <xdr:colOff>54219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9" y="0"/>
          <a:ext cx="10128739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N151"/>
  <sheetViews>
    <sheetView showGridLines="0" tabSelected="1" topLeftCell="B1" zoomScale="130" zoomScaleNormal="130" zoomScaleSheetLayoutView="110" workbookViewId="0">
      <selection activeCell="D85" sqref="D85"/>
    </sheetView>
  </sheetViews>
  <sheetFormatPr defaultRowHeight="14.4" x14ac:dyDescent="0.3"/>
  <cols>
    <col min="1" max="1" width="1" customWidth="1"/>
    <col min="2" max="2" width="12.109375" customWidth="1"/>
    <col min="3" max="3" width="41.88671875" bestFit="1" customWidth="1"/>
    <col min="4" max="4" width="10.88671875" customWidth="1"/>
    <col min="5" max="5" width="14.88671875" customWidth="1"/>
    <col min="6" max="6" width="18.88671875" customWidth="1"/>
    <col min="7" max="7" width="19.88671875" customWidth="1"/>
    <col min="8" max="8" width="17.109375" customWidth="1"/>
    <col min="9" max="9" width="15.44140625" customWidth="1"/>
    <col min="10" max="10" width="10" customWidth="1"/>
    <col min="11" max="11" width="16.6640625" customWidth="1"/>
    <col min="12" max="12" width="1.5546875" style="8" customWidth="1"/>
    <col min="13" max="59" width="9.109375" style="8"/>
  </cols>
  <sheetData>
    <row r="1" spans="2:92" s="2" customFormat="1" ht="168" customHeight="1" x14ac:dyDescent="0.25">
      <c r="C1" s="3"/>
      <c r="D1" s="4"/>
      <c r="E1" s="4"/>
      <c r="F1" s="4"/>
      <c r="G1" s="4"/>
      <c r="H1" s="4"/>
      <c r="I1" s="4"/>
      <c r="J1" s="4"/>
      <c r="K1" s="4"/>
      <c r="L1" s="9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</row>
    <row r="2" spans="2:92" ht="19.5" customHeight="1" x14ac:dyDescent="0.3">
      <c r="B2" s="12" t="s">
        <v>0</v>
      </c>
      <c r="C2" s="12"/>
      <c r="D2" s="12"/>
      <c r="E2" s="12"/>
      <c r="F2" s="12"/>
      <c r="G2" s="12"/>
      <c r="H2" s="12"/>
      <c r="I2" s="12"/>
      <c r="J2" s="12"/>
      <c r="K2" s="12"/>
      <c r="L2" s="7"/>
      <c r="M2" s="7"/>
    </row>
    <row r="3" spans="2:92" ht="15" customHeight="1" x14ac:dyDescent="0.3">
      <c r="B3" s="13" t="s">
        <v>1</v>
      </c>
      <c r="C3" s="13"/>
      <c r="D3" s="14" t="s">
        <v>13</v>
      </c>
      <c r="E3" s="14"/>
      <c r="F3" s="14"/>
      <c r="G3" s="14"/>
      <c r="H3" s="14"/>
      <c r="I3" s="14"/>
      <c r="J3" s="14"/>
      <c r="K3" s="14"/>
      <c r="L3" s="7"/>
      <c r="M3" s="7"/>
    </row>
    <row r="4" spans="2:92" ht="15" customHeight="1" x14ac:dyDescent="0.3">
      <c r="B4" s="10" t="s">
        <v>11</v>
      </c>
      <c r="C4" s="11"/>
      <c r="D4" s="14">
        <v>512080974</v>
      </c>
      <c r="E4" s="14"/>
      <c r="F4" s="14"/>
      <c r="G4" s="14"/>
      <c r="H4" s="14"/>
      <c r="I4" s="14"/>
      <c r="J4" s="14"/>
      <c r="K4" s="14"/>
      <c r="L4" s="7"/>
      <c r="M4" s="7"/>
    </row>
    <row r="5" spans="2:92" ht="89.25" customHeight="1" x14ac:dyDescent="0.3">
      <c r="B5" s="5" t="s">
        <v>3</v>
      </c>
      <c r="C5" s="5" t="s">
        <v>4</v>
      </c>
      <c r="D5" s="5" t="s">
        <v>12</v>
      </c>
      <c r="E5" s="5" t="s">
        <v>5</v>
      </c>
      <c r="F5" s="5" t="s">
        <v>6</v>
      </c>
      <c r="G5" s="5" t="s">
        <v>7</v>
      </c>
      <c r="H5" s="5" t="s">
        <v>8</v>
      </c>
      <c r="I5" s="5" t="s">
        <v>2</v>
      </c>
      <c r="J5" s="5" t="s">
        <v>9</v>
      </c>
      <c r="K5" s="5" t="s">
        <v>10</v>
      </c>
      <c r="L5" s="7"/>
      <c r="M5" s="7"/>
    </row>
    <row r="6" spans="2:92" ht="16.5" customHeight="1" x14ac:dyDescent="0.3">
      <c r="B6" s="15" t="s">
        <v>14</v>
      </c>
      <c r="C6" s="16" t="s">
        <v>15</v>
      </c>
      <c r="D6" s="16" t="s">
        <v>16</v>
      </c>
      <c r="E6" s="16">
        <v>180</v>
      </c>
      <c r="F6" s="16">
        <v>1.27</v>
      </c>
      <c r="G6" s="16">
        <v>8.4600000000000009</v>
      </c>
      <c r="H6" s="16">
        <v>44888</v>
      </c>
      <c r="I6" s="16">
        <v>-85</v>
      </c>
      <c r="J6" s="16" t="s">
        <v>17</v>
      </c>
      <c r="K6" s="16" t="s">
        <v>18</v>
      </c>
      <c r="L6" s="7"/>
      <c r="M6" s="7"/>
    </row>
    <row r="7" spans="2:92" x14ac:dyDescent="0.3">
      <c r="B7" s="16" t="s">
        <v>19</v>
      </c>
      <c r="C7" s="16" t="s">
        <v>20</v>
      </c>
      <c r="D7" s="16" t="s">
        <v>21</v>
      </c>
      <c r="E7" s="16">
        <v>10</v>
      </c>
      <c r="F7" s="16">
        <v>0.5</v>
      </c>
      <c r="G7" s="16">
        <v>1.92</v>
      </c>
      <c r="H7" s="16">
        <v>44888</v>
      </c>
      <c r="I7" s="16">
        <v>-73.7</v>
      </c>
      <c r="J7" s="16" t="s">
        <v>17</v>
      </c>
      <c r="K7" s="16" t="s">
        <v>18</v>
      </c>
      <c r="L7" s="7"/>
    </row>
    <row r="8" spans="2:92" x14ac:dyDescent="0.3">
      <c r="B8" s="16" t="s">
        <v>22</v>
      </c>
      <c r="C8" s="16" t="s">
        <v>23</v>
      </c>
      <c r="D8" s="16" t="s">
        <v>24</v>
      </c>
      <c r="E8" s="16">
        <v>30</v>
      </c>
      <c r="F8" s="16">
        <v>0.01</v>
      </c>
      <c r="G8" s="16">
        <v>0.02</v>
      </c>
      <c r="H8" s="16">
        <v>44853</v>
      </c>
      <c r="I8" s="16">
        <v>-65.599999999999994</v>
      </c>
      <c r="J8" s="16" t="s">
        <v>17</v>
      </c>
      <c r="K8" s="16" t="s">
        <v>18</v>
      </c>
      <c r="L8" s="7"/>
    </row>
    <row r="9" spans="2:92" x14ac:dyDescent="0.3">
      <c r="B9" s="16" t="s">
        <v>22</v>
      </c>
      <c r="C9" s="16" t="s">
        <v>23</v>
      </c>
      <c r="D9" s="16" t="s">
        <v>25</v>
      </c>
      <c r="E9" s="16">
        <v>30</v>
      </c>
      <c r="F9" s="16">
        <v>0.01</v>
      </c>
      <c r="G9" s="16">
        <v>0.02</v>
      </c>
      <c r="H9" s="16">
        <v>44916</v>
      </c>
      <c r="I9" s="16">
        <v>-56.3</v>
      </c>
      <c r="J9" s="16" t="s">
        <v>17</v>
      </c>
      <c r="K9" s="16" t="s">
        <v>18</v>
      </c>
      <c r="L9" s="7"/>
    </row>
    <row r="10" spans="2:92" x14ac:dyDescent="0.3">
      <c r="B10" s="16" t="s">
        <v>22</v>
      </c>
      <c r="C10" s="16" t="s">
        <v>23</v>
      </c>
      <c r="D10" s="16" t="s">
        <v>26</v>
      </c>
      <c r="E10" s="16">
        <v>30</v>
      </c>
      <c r="F10" s="16">
        <v>0.01</v>
      </c>
      <c r="G10" s="16">
        <v>0.02</v>
      </c>
      <c r="H10" s="16">
        <v>44888</v>
      </c>
      <c r="I10" s="16">
        <v>-55.7</v>
      </c>
      <c r="J10" s="16" t="s">
        <v>17</v>
      </c>
      <c r="K10" s="16" t="s">
        <v>18</v>
      </c>
      <c r="L10" s="7"/>
    </row>
    <row r="11" spans="2:92" x14ac:dyDescent="0.3">
      <c r="B11" s="16" t="s">
        <v>27</v>
      </c>
      <c r="C11" s="16" t="s">
        <v>28</v>
      </c>
      <c r="D11" s="16" t="s">
        <v>29</v>
      </c>
      <c r="E11" s="16">
        <v>2.5</v>
      </c>
      <c r="F11" s="16">
        <v>1.89</v>
      </c>
      <c r="G11" s="16">
        <v>3.05</v>
      </c>
      <c r="H11" s="16">
        <v>44888</v>
      </c>
      <c r="I11" s="16">
        <v>-38</v>
      </c>
      <c r="J11" s="16" t="s">
        <v>17</v>
      </c>
      <c r="K11" s="16" t="s">
        <v>18</v>
      </c>
      <c r="L11" s="7"/>
    </row>
    <row r="12" spans="2:92" x14ac:dyDescent="0.3">
      <c r="B12" s="16" t="s">
        <v>30</v>
      </c>
      <c r="C12" s="16" t="s">
        <v>28</v>
      </c>
      <c r="D12" s="16" t="s">
        <v>31</v>
      </c>
      <c r="E12" s="16">
        <v>2.5</v>
      </c>
      <c r="F12" s="16">
        <v>1.89</v>
      </c>
      <c r="G12" s="16">
        <v>3.05</v>
      </c>
      <c r="H12" s="16">
        <v>44888</v>
      </c>
      <c r="I12" s="16">
        <v>-38</v>
      </c>
      <c r="J12" s="16" t="s">
        <v>17</v>
      </c>
      <c r="K12" s="16" t="s">
        <v>18</v>
      </c>
      <c r="L12" s="7"/>
    </row>
    <row r="13" spans="2:92" x14ac:dyDescent="0.3">
      <c r="B13" s="16" t="s">
        <v>27</v>
      </c>
      <c r="C13" s="16" t="s">
        <v>28</v>
      </c>
      <c r="D13" s="16" t="s">
        <v>32</v>
      </c>
      <c r="E13" s="16">
        <v>2.5</v>
      </c>
      <c r="F13" s="16">
        <v>1.89</v>
      </c>
      <c r="G13" s="16">
        <v>3.05</v>
      </c>
      <c r="H13" s="16">
        <v>44888</v>
      </c>
      <c r="I13" s="16">
        <v>-38</v>
      </c>
      <c r="J13" s="16" t="s">
        <v>17</v>
      </c>
      <c r="K13" s="16" t="s">
        <v>18</v>
      </c>
      <c r="L13" s="7"/>
    </row>
    <row r="14" spans="2:92" x14ac:dyDescent="0.3">
      <c r="B14" s="16" t="s">
        <v>33</v>
      </c>
      <c r="C14" s="16" t="s">
        <v>34</v>
      </c>
      <c r="D14" s="16" t="s">
        <v>35</v>
      </c>
      <c r="E14" s="16">
        <v>25</v>
      </c>
      <c r="F14" s="16">
        <v>0.06</v>
      </c>
      <c r="G14" s="16">
        <v>0.09</v>
      </c>
      <c r="H14" s="16">
        <v>44825</v>
      </c>
      <c r="I14" s="16">
        <v>-31.5</v>
      </c>
      <c r="J14" s="16" t="s">
        <v>17</v>
      </c>
      <c r="K14" s="16" t="s">
        <v>18</v>
      </c>
      <c r="L14" s="7"/>
    </row>
    <row r="15" spans="2:92" x14ac:dyDescent="0.3">
      <c r="B15" s="16" t="s">
        <v>36</v>
      </c>
      <c r="C15" s="16" t="s">
        <v>37</v>
      </c>
      <c r="D15" s="16" t="s">
        <v>38</v>
      </c>
      <c r="E15" s="16">
        <v>60</v>
      </c>
      <c r="F15" s="16">
        <v>0.16</v>
      </c>
      <c r="G15" s="16">
        <v>0.2</v>
      </c>
      <c r="H15" s="16">
        <v>44825</v>
      </c>
      <c r="I15" s="16">
        <v>-20.399999999999999</v>
      </c>
      <c r="J15" s="16" t="s">
        <v>17</v>
      </c>
      <c r="K15" s="16" t="s">
        <v>18</v>
      </c>
      <c r="L15" s="7"/>
    </row>
    <row r="16" spans="2:92" x14ac:dyDescent="0.3">
      <c r="B16" s="16" t="s">
        <v>39</v>
      </c>
      <c r="C16" s="16" t="s">
        <v>40</v>
      </c>
      <c r="D16" s="16" t="s">
        <v>41</v>
      </c>
      <c r="E16" s="16">
        <v>30</v>
      </c>
      <c r="F16" s="16">
        <v>0.14000000000000001</v>
      </c>
      <c r="G16" s="16">
        <v>0.17</v>
      </c>
      <c r="H16" s="16">
        <v>44825</v>
      </c>
      <c r="I16" s="16">
        <v>-17.899999999999999</v>
      </c>
      <c r="J16" s="16" t="s">
        <v>17</v>
      </c>
      <c r="K16" s="16" t="s">
        <v>18</v>
      </c>
      <c r="L16" s="7"/>
    </row>
    <row r="17" spans="2:12" x14ac:dyDescent="0.3">
      <c r="B17" s="16" t="s">
        <v>42</v>
      </c>
      <c r="C17" s="16" t="s">
        <v>43</v>
      </c>
      <c r="D17" s="16" t="s">
        <v>44</v>
      </c>
      <c r="E17" s="16">
        <v>30</v>
      </c>
      <c r="F17" s="16">
        <v>0.13</v>
      </c>
      <c r="G17" s="16">
        <v>0.16</v>
      </c>
      <c r="H17" s="16">
        <v>44825</v>
      </c>
      <c r="I17" s="16">
        <v>-17.5</v>
      </c>
      <c r="J17" s="16" t="s">
        <v>17</v>
      </c>
      <c r="K17" s="16" t="s">
        <v>18</v>
      </c>
      <c r="L17" s="7"/>
    </row>
    <row r="18" spans="2:12" x14ac:dyDescent="0.3">
      <c r="B18" s="16" t="s">
        <v>45</v>
      </c>
      <c r="C18" s="16" t="s">
        <v>46</v>
      </c>
      <c r="D18" s="16" t="s">
        <v>47</v>
      </c>
      <c r="E18" s="16">
        <v>30</v>
      </c>
      <c r="F18" s="16">
        <v>0.09</v>
      </c>
      <c r="G18" s="16">
        <v>0.11</v>
      </c>
      <c r="H18" s="16">
        <v>44916</v>
      </c>
      <c r="I18" s="16">
        <v>-15.7</v>
      </c>
      <c r="J18" s="16" t="s">
        <v>17</v>
      </c>
      <c r="K18" s="16" t="s">
        <v>18</v>
      </c>
      <c r="L18" s="7"/>
    </row>
    <row r="19" spans="2:12" x14ac:dyDescent="0.3">
      <c r="B19" s="16" t="s">
        <v>45</v>
      </c>
      <c r="C19" s="16" t="s">
        <v>46</v>
      </c>
      <c r="D19" s="16" t="s">
        <v>48</v>
      </c>
      <c r="E19" s="16">
        <v>30</v>
      </c>
      <c r="F19" s="16">
        <v>0.09</v>
      </c>
      <c r="G19" s="16">
        <v>0.1</v>
      </c>
      <c r="H19" s="16">
        <v>44888</v>
      </c>
      <c r="I19" s="16">
        <v>-14.6</v>
      </c>
      <c r="J19" s="16" t="s">
        <v>17</v>
      </c>
      <c r="K19" s="16" t="s">
        <v>18</v>
      </c>
      <c r="L19" s="7"/>
    </row>
    <row r="20" spans="2:12" x14ac:dyDescent="0.3">
      <c r="B20" s="16" t="s">
        <v>49</v>
      </c>
      <c r="C20" s="16" t="s">
        <v>50</v>
      </c>
      <c r="D20" s="16" t="s">
        <v>35</v>
      </c>
      <c r="E20" s="16">
        <v>60</v>
      </c>
      <c r="F20" s="16">
        <v>0.05</v>
      </c>
      <c r="G20" s="16">
        <v>0.05</v>
      </c>
      <c r="H20" s="16">
        <v>44825</v>
      </c>
      <c r="I20" s="16">
        <v>-10.1</v>
      </c>
      <c r="J20" s="16" t="s">
        <v>17</v>
      </c>
      <c r="K20" s="16" t="s">
        <v>18</v>
      </c>
      <c r="L20" s="7"/>
    </row>
    <row r="21" spans="2:12" x14ac:dyDescent="0.3">
      <c r="B21" s="16" t="s">
        <v>51</v>
      </c>
      <c r="C21" s="16" t="s">
        <v>52</v>
      </c>
      <c r="D21" s="16" t="s">
        <v>53</v>
      </c>
      <c r="E21" s="16">
        <v>6.7</v>
      </c>
      <c r="F21" s="16">
        <v>3.56</v>
      </c>
      <c r="G21" s="16">
        <v>3.23</v>
      </c>
      <c r="H21" s="16">
        <v>44916</v>
      </c>
      <c r="I21" s="16">
        <v>10.199999999999999</v>
      </c>
      <c r="J21" s="16" t="s">
        <v>17</v>
      </c>
      <c r="K21" s="16" t="s">
        <v>18</v>
      </c>
      <c r="L21" s="7"/>
    </row>
    <row r="22" spans="2:12" x14ac:dyDescent="0.3">
      <c r="B22" s="16" t="s">
        <v>54</v>
      </c>
      <c r="C22" s="16" t="s">
        <v>55</v>
      </c>
      <c r="D22" s="16" t="s">
        <v>56</v>
      </c>
      <c r="E22" s="16">
        <v>8</v>
      </c>
      <c r="F22" s="16">
        <v>7.24</v>
      </c>
      <c r="G22" s="16">
        <v>6.57</v>
      </c>
      <c r="H22" s="16">
        <v>44853</v>
      </c>
      <c r="I22" s="16">
        <v>10.3</v>
      </c>
      <c r="J22" s="16" t="s">
        <v>17</v>
      </c>
      <c r="K22" s="16" t="s">
        <v>18</v>
      </c>
      <c r="L22" s="7"/>
    </row>
    <row r="23" spans="2:12" x14ac:dyDescent="0.3">
      <c r="B23" s="16" t="s">
        <v>57</v>
      </c>
      <c r="C23" s="16" t="s">
        <v>52</v>
      </c>
      <c r="D23" s="16" t="s">
        <v>58</v>
      </c>
      <c r="E23" s="16">
        <v>6.7</v>
      </c>
      <c r="F23" s="16">
        <v>3.58</v>
      </c>
      <c r="G23" s="16">
        <v>3.23</v>
      </c>
      <c r="H23" s="16">
        <v>44916</v>
      </c>
      <c r="I23" s="16">
        <v>10.7</v>
      </c>
      <c r="J23" s="16" t="s">
        <v>17</v>
      </c>
      <c r="K23" s="16" t="s">
        <v>18</v>
      </c>
      <c r="L23" s="7"/>
    </row>
    <row r="24" spans="2:12" x14ac:dyDescent="0.3">
      <c r="B24" s="16" t="s">
        <v>59</v>
      </c>
      <c r="C24" s="16" t="s">
        <v>60</v>
      </c>
      <c r="D24" s="16" t="s">
        <v>61</v>
      </c>
      <c r="E24" s="16">
        <v>30</v>
      </c>
      <c r="F24" s="16">
        <v>0.11</v>
      </c>
      <c r="G24" s="16">
        <v>0.1</v>
      </c>
      <c r="H24" s="16">
        <v>44916</v>
      </c>
      <c r="I24" s="16">
        <v>11.2</v>
      </c>
      <c r="J24" s="16" t="s">
        <v>17</v>
      </c>
      <c r="K24" s="16" t="s">
        <v>18</v>
      </c>
      <c r="L24" s="7"/>
    </row>
    <row r="25" spans="2:12" ht="19.5" customHeight="1" x14ac:dyDescent="0.3">
      <c r="B25" s="16" t="s">
        <v>62</v>
      </c>
      <c r="C25" s="16" t="s">
        <v>63</v>
      </c>
      <c r="D25" s="16" t="s">
        <v>41</v>
      </c>
      <c r="E25" s="16">
        <v>30</v>
      </c>
      <c r="F25" s="16">
        <v>0.02</v>
      </c>
      <c r="G25" s="16">
        <v>0.02</v>
      </c>
      <c r="H25" s="16">
        <v>44825</v>
      </c>
      <c r="I25" s="16">
        <v>12.3</v>
      </c>
      <c r="J25" s="16" t="s">
        <v>17</v>
      </c>
      <c r="K25" s="16" t="s">
        <v>18</v>
      </c>
      <c r="L25" s="7"/>
    </row>
    <row r="26" spans="2:12" x14ac:dyDescent="0.3">
      <c r="B26" s="16" t="s">
        <v>59</v>
      </c>
      <c r="C26" s="16" t="s">
        <v>60</v>
      </c>
      <c r="D26" s="16" t="s">
        <v>64</v>
      </c>
      <c r="E26" s="16">
        <v>30</v>
      </c>
      <c r="F26" s="16">
        <v>0.11</v>
      </c>
      <c r="G26" s="16">
        <v>0.1</v>
      </c>
      <c r="H26" s="16">
        <v>44825</v>
      </c>
      <c r="I26" s="16">
        <v>12.9</v>
      </c>
      <c r="J26" s="16" t="s">
        <v>17</v>
      </c>
      <c r="K26" s="16" t="s">
        <v>18</v>
      </c>
    </row>
    <row r="27" spans="2:12" x14ac:dyDescent="0.3">
      <c r="B27" s="16" t="s">
        <v>65</v>
      </c>
      <c r="C27" s="16" t="s">
        <v>66</v>
      </c>
      <c r="D27" s="16" t="s">
        <v>67</v>
      </c>
      <c r="E27" s="16">
        <v>18</v>
      </c>
      <c r="F27" s="16">
        <v>0.12</v>
      </c>
      <c r="G27" s="16">
        <v>0.11</v>
      </c>
      <c r="H27" s="16">
        <v>44825</v>
      </c>
      <c r="I27" s="16">
        <v>13.1</v>
      </c>
      <c r="J27" s="16" t="s">
        <v>17</v>
      </c>
      <c r="K27" s="16" t="s">
        <v>18</v>
      </c>
    </row>
    <row r="28" spans="2:12" x14ac:dyDescent="0.3">
      <c r="B28" s="16" t="s">
        <v>68</v>
      </c>
      <c r="C28" s="16" t="s">
        <v>69</v>
      </c>
      <c r="D28" s="16" t="s">
        <v>70</v>
      </c>
      <c r="E28" s="16">
        <v>30</v>
      </c>
      <c r="F28" s="16">
        <v>0.14000000000000001</v>
      </c>
      <c r="G28" s="16">
        <v>0.12</v>
      </c>
      <c r="H28" s="16">
        <v>44853</v>
      </c>
      <c r="I28" s="16">
        <v>13.5</v>
      </c>
      <c r="J28" s="16" t="s">
        <v>17</v>
      </c>
      <c r="K28" s="16" t="s">
        <v>18</v>
      </c>
    </row>
    <row r="29" spans="2:12" x14ac:dyDescent="0.3">
      <c r="B29" s="16" t="s">
        <v>71</v>
      </c>
      <c r="C29" s="16" t="s">
        <v>72</v>
      </c>
      <c r="D29" s="16" t="s">
        <v>61</v>
      </c>
      <c r="E29" s="16">
        <v>30</v>
      </c>
      <c r="F29" s="16">
        <v>0.05</v>
      </c>
      <c r="G29" s="16">
        <v>0.05</v>
      </c>
      <c r="H29" s="16">
        <v>44916</v>
      </c>
      <c r="I29" s="16">
        <v>14.3</v>
      </c>
      <c r="J29" s="16" t="s">
        <v>17</v>
      </c>
      <c r="K29" s="16" t="s">
        <v>18</v>
      </c>
    </row>
    <row r="30" spans="2:12" x14ac:dyDescent="0.3">
      <c r="B30" s="16" t="s">
        <v>73</v>
      </c>
      <c r="C30" s="16" t="s">
        <v>74</v>
      </c>
      <c r="D30" s="16" t="s">
        <v>75</v>
      </c>
      <c r="E30" s="16">
        <v>4</v>
      </c>
      <c r="F30" s="16">
        <v>0.17</v>
      </c>
      <c r="G30" s="16">
        <v>0.14000000000000001</v>
      </c>
      <c r="H30" s="16">
        <v>44888</v>
      </c>
      <c r="I30" s="16">
        <v>14.8</v>
      </c>
      <c r="J30" s="16" t="s">
        <v>17</v>
      </c>
      <c r="K30" s="16" t="s">
        <v>18</v>
      </c>
    </row>
    <row r="31" spans="2:12" x14ac:dyDescent="0.3">
      <c r="B31" s="16" t="s">
        <v>76</v>
      </c>
      <c r="C31" s="16" t="s">
        <v>77</v>
      </c>
      <c r="D31" s="16" t="s">
        <v>78</v>
      </c>
      <c r="E31" s="16">
        <v>17</v>
      </c>
      <c r="F31" s="16">
        <v>2.42</v>
      </c>
      <c r="G31" s="16">
        <v>2.1</v>
      </c>
      <c r="H31" s="16">
        <v>44916</v>
      </c>
      <c r="I31" s="16">
        <v>15.1</v>
      </c>
      <c r="J31" s="16" t="s">
        <v>17</v>
      </c>
      <c r="K31" s="16" t="s">
        <v>18</v>
      </c>
    </row>
    <row r="32" spans="2:12" x14ac:dyDescent="0.3">
      <c r="B32" s="16" t="s">
        <v>79</v>
      </c>
      <c r="C32" s="16" t="s">
        <v>80</v>
      </c>
      <c r="D32" s="16" t="s">
        <v>32</v>
      </c>
      <c r="E32" s="16">
        <v>100</v>
      </c>
      <c r="F32" s="16">
        <v>0.06</v>
      </c>
      <c r="G32" s="16">
        <v>0.05</v>
      </c>
      <c r="H32" s="16">
        <v>44888</v>
      </c>
      <c r="I32" s="16">
        <v>15.9</v>
      </c>
      <c r="J32" s="16" t="s">
        <v>17</v>
      </c>
      <c r="K32" s="16" t="s">
        <v>18</v>
      </c>
    </row>
    <row r="33" spans="2:11" x14ac:dyDescent="0.3">
      <c r="B33" s="16" t="s">
        <v>81</v>
      </c>
      <c r="C33" s="16" t="s">
        <v>52</v>
      </c>
      <c r="D33" s="16" t="s">
        <v>82</v>
      </c>
      <c r="E33" s="16">
        <v>8.5</v>
      </c>
      <c r="F33" s="16">
        <v>3.56</v>
      </c>
      <c r="G33" s="16">
        <v>3.04</v>
      </c>
      <c r="H33" s="16">
        <v>44853</v>
      </c>
      <c r="I33" s="16">
        <v>17.3</v>
      </c>
      <c r="J33" s="16" t="s">
        <v>17</v>
      </c>
      <c r="K33" s="16" t="s">
        <v>18</v>
      </c>
    </row>
    <row r="34" spans="2:11" x14ac:dyDescent="0.3">
      <c r="B34" s="16" t="s">
        <v>83</v>
      </c>
      <c r="C34" s="16" t="s">
        <v>84</v>
      </c>
      <c r="D34" s="16" t="s">
        <v>31</v>
      </c>
      <c r="E34" s="16">
        <v>180</v>
      </c>
      <c r="F34" s="16">
        <v>0.09</v>
      </c>
      <c r="G34" s="16">
        <v>0.08</v>
      </c>
      <c r="H34" s="16">
        <v>44888</v>
      </c>
      <c r="I34" s="16">
        <v>21.5</v>
      </c>
      <c r="J34" s="16" t="s">
        <v>17</v>
      </c>
      <c r="K34" s="16" t="s">
        <v>18</v>
      </c>
    </row>
    <row r="35" spans="2:11" x14ac:dyDescent="0.3">
      <c r="B35" s="16" t="s">
        <v>85</v>
      </c>
      <c r="C35" s="16" t="s">
        <v>86</v>
      </c>
      <c r="D35" s="16" t="s">
        <v>21</v>
      </c>
      <c r="E35" s="16">
        <v>125</v>
      </c>
      <c r="F35" s="16">
        <v>0.08</v>
      </c>
      <c r="G35" s="16">
        <v>7.0000000000000007E-2</v>
      </c>
      <c r="H35" s="16">
        <v>44888</v>
      </c>
      <c r="I35" s="16">
        <v>24.1</v>
      </c>
      <c r="J35" s="16" t="s">
        <v>17</v>
      </c>
      <c r="K35" s="16" t="s">
        <v>18</v>
      </c>
    </row>
    <row r="36" spans="2:11" x14ac:dyDescent="0.3">
      <c r="B36" s="16" t="s">
        <v>87</v>
      </c>
      <c r="C36" s="16" t="s">
        <v>88</v>
      </c>
      <c r="D36" s="16" t="s">
        <v>48</v>
      </c>
      <c r="E36" s="16">
        <v>30</v>
      </c>
      <c r="F36" s="16">
        <v>0.11</v>
      </c>
      <c r="G36" s="16">
        <v>0.09</v>
      </c>
      <c r="H36" s="16">
        <v>44888</v>
      </c>
      <c r="I36" s="16">
        <v>27.6</v>
      </c>
      <c r="J36" s="16" t="s">
        <v>17</v>
      </c>
      <c r="K36" s="16" t="s">
        <v>18</v>
      </c>
    </row>
    <row r="37" spans="2:11" x14ac:dyDescent="0.3">
      <c r="B37" s="16" t="s">
        <v>68</v>
      </c>
      <c r="C37" s="16" t="s">
        <v>69</v>
      </c>
      <c r="D37" s="16" t="s">
        <v>89</v>
      </c>
      <c r="E37" s="16">
        <v>23</v>
      </c>
      <c r="F37" s="16">
        <v>0.16</v>
      </c>
      <c r="G37" s="16">
        <v>0.13</v>
      </c>
      <c r="H37" s="16">
        <v>44825</v>
      </c>
      <c r="I37" s="16">
        <v>27.7</v>
      </c>
      <c r="J37" s="16" t="s">
        <v>17</v>
      </c>
      <c r="K37" s="16" t="s">
        <v>18</v>
      </c>
    </row>
    <row r="38" spans="2:11" x14ac:dyDescent="0.3">
      <c r="B38" s="16" t="s">
        <v>90</v>
      </c>
      <c r="C38" s="16" t="s">
        <v>91</v>
      </c>
      <c r="D38" s="16" t="s">
        <v>29</v>
      </c>
      <c r="E38" s="16">
        <v>30</v>
      </c>
      <c r="F38" s="16">
        <v>0.14000000000000001</v>
      </c>
      <c r="G38" s="16">
        <v>0.11</v>
      </c>
      <c r="H38" s="16">
        <v>44888</v>
      </c>
      <c r="I38" s="16">
        <v>27.8</v>
      </c>
      <c r="J38" s="16" t="s">
        <v>17</v>
      </c>
      <c r="K38" s="16" t="s">
        <v>18</v>
      </c>
    </row>
    <row r="39" spans="2:11" x14ac:dyDescent="0.3">
      <c r="B39" s="16" t="s">
        <v>92</v>
      </c>
      <c r="C39" s="16" t="s">
        <v>93</v>
      </c>
      <c r="D39" s="16" t="s">
        <v>94</v>
      </c>
      <c r="E39" s="16">
        <v>30</v>
      </c>
      <c r="F39" s="16">
        <v>1.28</v>
      </c>
      <c r="G39" s="16">
        <v>0.99</v>
      </c>
      <c r="H39" s="16">
        <v>44888</v>
      </c>
      <c r="I39" s="16">
        <v>28.8</v>
      </c>
      <c r="J39" s="16" t="s">
        <v>17</v>
      </c>
      <c r="K39" s="16" t="s">
        <v>95</v>
      </c>
    </row>
    <row r="40" spans="2:11" x14ac:dyDescent="0.3">
      <c r="B40" s="16" t="s">
        <v>96</v>
      </c>
      <c r="C40" s="16" t="s">
        <v>86</v>
      </c>
      <c r="D40" s="16" t="s">
        <v>97</v>
      </c>
      <c r="E40" s="16">
        <v>75</v>
      </c>
      <c r="F40" s="16">
        <v>0.1</v>
      </c>
      <c r="G40" s="16">
        <v>0.08</v>
      </c>
      <c r="H40" s="16">
        <v>44825</v>
      </c>
      <c r="I40" s="16">
        <v>30.6</v>
      </c>
      <c r="J40" s="16" t="s">
        <v>17</v>
      </c>
      <c r="K40" s="16" t="s">
        <v>18</v>
      </c>
    </row>
    <row r="41" spans="2:11" x14ac:dyDescent="0.3">
      <c r="B41" s="16" t="s">
        <v>73</v>
      </c>
      <c r="C41" s="16" t="s">
        <v>74</v>
      </c>
      <c r="D41" s="16" t="s">
        <v>98</v>
      </c>
      <c r="E41" s="16">
        <v>4</v>
      </c>
      <c r="F41" s="16">
        <v>0.19</v>
      </c>
      <c r="G41" s="16">
        <v>0.14000000000000001</v>
      </c>
      <c r="H41" s="16">
        <v>44853</v>
      </c>
      <c r="I41" s="16">
        <v>31.1</v>
      </c>
      <c r="J41" s="16" t="s">
        <v>17</v>
      </c>
      <c r="K41" s="16" t="s">
        <v>18</v>
      </c>
    </row>
    <row r="42" spans="2:11" x14ac:dyDescent="0.3">
      <c r="B42" s="16" t="s">
        <v>99</v>
      </c>
      <c r="C42" s="16" t="s">
        <v>72</v>
      </c>
      <c r="D42" s="16" t="s">
        <v>100</v>
      </c>
      <c r="E42" s="16">
        <v>30</v>
      </c>
      <c r="F42" s="16">
        <v>0.05</v>
      </c>
      <c r="G42" s="16">
        <v>0.04</v>
      </c>
      <c r="H42" s="16">
        <v>44888</v>
      </c>
      <c r="I42" s="16">
        <v>32.5</v>
      </c>
      <c r="J42" s="16" t="s">
        <v>17</v>
      </c>
      <c r="K42" s="16" t="s">
        <v>18</v>
      </c>
    </row>
    <row r="43" spans="2:11" x14ac:dyDescent="0.3">
      <c r="B43" s="16" t="s">
        <v>87</v>
      </c>
      <c r="C43" s="16" t="s">
        <v>88</v>
      </c>
      <c r="D43" s="16" t="s">
        <v>47</v>
      </c>
      <c r="E43" s="16">
        <v>30</v>
      </c>
      <c r="F43" s="16">
        <v>0.11</v>
      </c>
      <c r="G43" s="16">
        <v>0.08</v>
      </c>
      <c r="H43" s="16">
        <v>44916</v>
      </c>
      <c r="I43" s="16">
        <v>32.799999999999997</v>
      </c>
      <c r="J43" s="16" t="s">
        <v>17</v>
      </c>
      <c r="K43" s="16" t="s">
        <v>18</v>
      </c>
    </row>
    <row r="44" spans="2:11" x14ac:dyDescent="0.3">
      <c r="B44" s="16" t="s">
        <v>101</v>
      </c>
      <c r="C44" s="16" t="s">
        <v>102</v>
      </c>
      <c r="D44" s="16" t="s">
        <v>48</v>
      </c>
      <c r="E44" s="16">
        <v>30</v>
      </c>
      <c r="F44" s="16">
        <v>0.01</v>
      </c>
      <c r="G44" s="16">
        <v>0.01</v>
      </c>
      <c r="H44" s="16">
        <v>44888</v>
      </c>
      <c r="I44" s="16">
        <v>33.200000000000003</v>
      </c>
      <c r="J44" s="16" t="s">
        <v>17</v>
      </c>
      <c r="K44" s="16" t="s">
        <v>18</v>
      </c>
    </row>
    <row r="45" spans="2:11" x14ac:dyDescent="0.3">
      <c r="B45" s="16" t="s">
        <v>101</v>
      </c>
      <c r="C45" s="16" t="s">
        <v>102</v>
      </c>
      <c r="D45" s="16" t="s">
        <v>61</v>
      </c>
      <c r="E45" s="16">
        <v>30</v>
      </c>
      <c r="F45" s="16">
        <v>0.01</v>
      </c>
      <c r="G45" s="16">
        <v>0.01</v>
      </c>
      <c r="H45" s="16">
        <v>44916</v>
      </c>
      <c r="I45" s="16">
        <v>35</v>
      </c>
      <c r="J45" s="16" t="s">
        <v>17</v>
      </c>
      <c r="K45" s="16" t="s">
        <v>18</v>
      </c>
    </row>
    <row r="46" spans="2:11" x14ac:dyDescent="0.3">
      <c r="B46" s="16" t="s">
        <v>92</v>
      </c>
      <c r="C46" s="16" t="s">
        <v>93</v>
      </c>
      <c r="D46" s="16" t="s">
        <v>103</v>
      </c>
      <c r="E46" s="16">
        <v>30</v>
      </c>
      <c r="F46" s="16">
        <v>1.48</v>
      </c>
      <c r="G46" s="16">
        <v>1.0900000000000001</v>
      </c>
      <c r="H46" s="16">
        <v>44853</v>
      </c>
      <c r="I46" s="16">
        <v>36.4</v>
      </c>
      <c r="J46" s="16" t="s">
        <v>17</v>
      </c>
      <c r="K46" s="16" t="s">
        <v>95</v>
      </c>
    </row>
    <row r="47" spans="2:11" x14ac:dyDescent="0.3">
      <c r="B47" s="16" t="s">
        <v>104</v>
      </c>
      <c r="C47" s="16" t="s">
        <v>105</v>
      </c>
      <c r="D47" s="16" t="s">
        <v>106</v>
      </c>
      <c r="E47" s="16">
        <v>10.199999999999999</v>
      </c>
      <c r="F47" s="16">
        <v>32.08</v>
      </c>
      <c r="G47" s="16">
        <v>23.06</v>
      </c>
      <c r="H47" s="16">
        <v>44888</v>
      </c>
      <c r="I47" s="16">
        <v>39.1</v>
      </c>
      <c r="J47" s="16" t="s">
        <v>17</v>
      </c>
      <c r="K47" s="16" t="s">
        <v>18</v>
      </c>
    </row>
    <row r="48" spans="2:11" x14ac:dyDescent="0.3">
      <c r="B48" s="16" t="s">
        <v>107</v>
      </c>
      <c r="C48" s="16" t="s">
        <v>66</v>
      </c>
      <c r="D48" s="16" t="s">
        <v>108</v>
      </c>
      <c r="E48" s="16">
        <v>10</v>
      </c>
      <c r="F48" s="16">
        <v>0.09</v>
      </c>
      <c r="G48" s="16">
        <v>0.06</v>
      </c>
      <c r="H48" s="16">
        <v>44853</v>
      </c>
      <c r="I48" s="16">
        <v>42.7</v>
      </c>
      <c r="J48" s="16" t="s">
        <v>17</v>
      </c>
      <c r="K48" s="16" t="s">
        <v>18</v>
      </c>
    </row>
    <row r="49" spans="2:11" x14ac:dyDescent="0.3">
      <c r="B49" s="16" t="s">
        <v>109</v>
      </c>
      <c r="C49" s="16" t="s">
        <v>110</v>
      </c>
      <c r="D49" s="16" t="s">
        <v>75</v>
      </c>
      <c r="E49" s="16">
        <v>2</v>
      </c>
      <c r="F49" s="16">
        <v>0.31</v>
      </c>
      <c r="G49" s="16">
        <v>0.21</v>
      </c>
      <c r="H49" s="16">
        <v>44888</v>
      </c>
      <c r="I49" s="16">
        <v>45.9</v>
      </c>
      <c r="J49" s="16" t="s">
        <v>17</v>
      </c>
      <c r="K49" s="16" t="s">
        <v>18</v>
      </c>
    </row>
    <row r="50" spans="2:11" x14ac:dyDescent="0.3">
      <c r="B50" s="16" t="s">
        <v>111</v>
      </c>
      <c r="C50" s="16" t="s">
        <v>112</v>
      </c>
      <c r="D50" s="16" t="s">
        <v>113</v>
      </c>
      <c r="E50" s="16">
        <v>45</v>
      </c>
      <c r="F50" s="16">
        <v>0.25</v>
      </c>
      <c r="G50" s="16">
        <v>0.17</v>
      </c>
      <c r="H50" s="16">
        <v>44888</v>
      </c>
      <c r="I50" s="16">
        <v>47.1</v>
      </c>
      <c r="J50" s="16" t="s">
        <v>17</v>
      </c>
      <c r="K50" s="16" t="s">
        <v>18</v>
      </c>
    </row>
    <row r="51" spans="2:11" x14ac:dyDescent="0.3">
      <c r="B51" s="16" t="s">
        <v>114</v>
      </c>
      <c r="C51" s="16" t="s">
        <v>110</v>
      </c>
      <c r="D51" s="16" t="s">
        <v>82</v>
      </c>
      <c r="E51" s="16">
        <v>60</v>
      </c>
      <c r="F51" s="16">
        <v>0.32</v>
      </c>
      <c r="G51" s="16">
        <v>0.21</v>
      </c>
      <c r="H51" s="16">
        <v>44853</v>
      </c>
      <c r="I51" s="16">
        <v>48.1</v>
      </c>
      <c r="J51" s="16" t="s">
        <v>17</v>
      </c>
      <c r="K51" s="16" t="s">
        <v>18</v>
      </c>
    </row>
    <row r="52" spans="2:11" x14ac:dyDescent="0.3">
      <c r="B52" s="16" t="s">
        <v>115</v>
      </c>
      <c r="C52" s="16" t="s">
        <v>112</v>
      </c>
      <c r="D52" s="16" t="s">
        <v>97</v>
      </c>
      <c r="E52" s="16">
        <v>15</v>
      </c>
      <c r="F52" s="16">
        <v>0.28999999999999998</v>
      </c>
      <c r="G52" s="16">
        <v>0.19</v>
      </c>
      <c r="H52" s="16">
        <v>44825</v>
      </c>
      <c r="I52" s="16">
        <v>51.3</v>
      </c>
      <c r="J52" s="16" t="s">
        <v>17</v>
      </c>
      <c r="K52" s="16" t="s">
        <v>18</v>
      </c>
    </row>
    <row r="53" spans="2:11" x14ac:dyDescent="0.3">
      <c r="B53" s="16" t="s">
        <v>90</v>
      </c>
      <c r="C53" s="16" t="s">
        <v>91</v>
      </c>
      <c r="D53" s="16" t="s">
        <v>82</v>
      </c>
      <c r="E53" s="16">
        <v>30</v>
      </c>
      <c r="F53" s="16">
        <v>0.17</v>
      </c>
      <c r="G53" s="16">
        <v>0.11</v>
      </c>
      <c r="H53" s="16">
        <v>44853</v>
      </c>
      <c r="I53" s="16">
        <v>54</v>
      </c>
      <c r="J53" s="16" t="s">
        <v>17</v>
      </c>
      <c r="K53" s="16" t="s">
        <v>18</v>
      </c>
    </row>
    <row r="54" spans="2:11" x14ac:dyDescent="0.3">
      <c r="B54" s="16" t="s">
        <v>116</v>
      </c>
      <c r="C54" s="16" t="s">
        <v>86</v>
      </c>
      <c r="D54" s="16" t="s">
        <v>97</v>
      </c>
      <c r="E54" s="16">
        <v>125</v>
      </c>
      <c r="F54" s="16">
        <v>0.1</v>
      </c>
      <c r="G54" s="16">
        <v>0.06</v>
      </c>
      <c r="H54" s="16">
        <v>44825</v>
      </c>
      <c r="I54" s="16">
        <v>54.8</v>
      </c>
      <c r="J54" s="16" t="s">
        <v>17</v>
      </c>
      <c r="K54" s="16" t="s">
        <v>18</v>
      </c>
    </row>
    <row r="55" spans="2:11" x14ac:dyDescent="0.3">
      <c r="B55" s="16" t="s">
        <v>117</v>
      </c>
      <c r="C55" s="16" t="s">
        <v>118</v>
      </c>
      <c r="D55" s="16" t="s">
        <v>119</v>
      </c>
      <c r="E55" s="16">
        <v>20</v>
      </c>
      <c r="F55" s="16">
        <v>0.99</v>
      </c>
      <c r="G55" s="16">
        <v>0.64</v>
      </c>
      <c r="H55" s="16">
        <v>44853</v>
      </c>
      <c r="I55" s="16">
        <v>54.9</v>
      </c>
      <c r="J55" s="16" t="s">
        <v>17</v>
      </c>
      <c r="K55" s="16" t="s">
        <v>18</v>
      </c>
    </row>
    <row r="56" spans="2:11" x14ac:dyDescent="0.3">
      <c r="B56" s="16" t="s">
        <v>120</v>
      </c>
      <c r="C56" s="16" t="s">
        <v>110</v>
      </c>
      <c r="D56" s="16" t="s">
        <v>31</v>
      </c>
      <c r="E56" s="16">
        <v>30</v>
      </c>
      <c r="F56" s="16">
        <v>0.31</v>
      </c>
      <c r="G56" s="16">
        <v>0.2</v>
      </c>
      <c r="H56" s="16">
        <v>44888</v>
      </c>
      <c r="I56" s="16">
        <v>58</v>
      </c>
      <c r="J56" s="16" t="s">
        <v>17</v>
      </c>
      <c r="K56" s="16" t="s">
        <v>18</v>
      </c>
    </row>
    <row r="57" spans="2:11" x14ac:dyDescent="0.3">
      <c r="B57" s="16" t="s">
        <v>73</v>
      </c>
      <c r="C57" s="16" t="s">
        <v>74</v>
      </c>
      <c r="D57" s="16" t="s">
        <v>121</v>
      </c>
      <c r="E57" s="16">
        <v>4</v>
      </c>
      <c r="F57" s="16">
        <v>0.23</v>
      </c>
      <c r="G57" s="16">
        <v>0.14000000000000001</v>
      </c>
      <c r="H57" s="16">
        <v>44825</v>
      </c>
      <c r="I57" s="16">
        <v>64.400000000000006</v>
      </c>
      <c r="J57" s="16" t="s">
        <v>17</v>
      </c>
      <c r="K57" s="16" t="s">
        <v>18</v>
      </c>
    </row>
    <row r="58" spans="2:11" x14ac:dyDescent="0.3">
      <c r="B58" s="16" t="s">
        <v>117</v>
      </c>
      <c r="C58" s="16" t="s">
        <v>118</v>
      </c>
      <c r="D58" s="16" t="s">
        <v>122</v>
      </c>
      <c r="E58" s="16">
        <v>12</v>
      </c>
      <c r="F58" s="16">
        <v>0.99</v>
      </c>
      <c r="G58" s="16">
        <v>0.59</v>
      </c>
      <c r="H58" s="16">
        <v>44888</v>
      </c>
      <c r="I58" s="16">
        <v>67.599999999999994</v>
      </c>
      <c r="J58" s="16" t="s">
        <v>17</v>
      </c>
      <c r="K58" s="16" t="s">
        <v>18</v>
      </c>
    </row>
    <row r="59" spans="2:11" x14ac:dyDescent="0.3">
      <c r="B59" s="16" t="s">
        <v>123</v>
      </c>
      <c r="C59" s="16" t="s">
        <v>124</v>
      </c>
      <c r="D59" s="16" t="s">
        <v>26</v>
      </c>
      <c r="E59" s="16">
        <v>10</v>
      </c>
      <c r="F59" s="16">
        <v>2.06</v>
      </c>
      <c r="G59" s="16">
        <v>1.22</v>
      </c>
      <c r="H59" s="16">
        <v>44888</v>
      </c>
      <c r="I59" s="16">
        <v>69.599999999999994</v>
      </c>
      <c r="J59" s="16" t="s">
        <v>17</v>
      </c>
      <c r="K59" s="16" t="s">
        <v>18</v>
      </c>
    </row>
    <row r="60" spans="2:11" x14ac:dyDescent="0.3">
      <c r="B60" s="16" t="s">
        <v>125</v>
      </c>
      <c r="C60" s="16" t="s">
        <v>126</v>
      </c>
      <c r="D60" s="16" t="s">
        <v>97</v>
      </c>
      <c r="E60" s="16">
        <v>100</v>
      </c>
      <c r="F60" s="16">
        <v>0.12</v>
      </c>
      <c r="G60" s="16">
        <v>7.0000000000000007E-2</v>
      </c>
      <c r="H60" s="16">
        <v>44825</v>
      </c>
      <c r="I60" s="16">
        <v>72.099999999999994</v>
      </c>
      <c r="J60" s="16" t="s">
        <v>17</v>
      </c>
      <c r="K60" s="16" t="s">
        <v>18</v>
      </c>
    </row>
    <row r="61" spans="2:11" x14ac:dyDescent="0.3">
      <c r="B61" s="16" t="s">
        <v>125</v>
      </c>
      <c r="C61" s="16" t="s">
        <v>126</v>
      </c>
      <c r="D61" s="16" t="s">
        <v>97</v>
      </c>
      <c r="E61" s="16">
        <v>50</v>
      </c>
      <c r="F61" s="16">
        <v>0.12</v>
      </c>
      <c r="G61" s="16">
        <v>7.0000000000000007E-2</v>
      </c>
      <c r="H61" s="16">
        <v>44825</v>
      </c>
      <c r="I61" s="16">
        <v>72.099999999999994</v>
      </c>
      <c r="J61" s="16" t="s">
        <v>17</v>
      </c>
      <c r="K61" s="16" t="s">
        <v>18</v>
      </c>
    </row>
    <row r="62" spans="2:11" x14ac:dyDescent="0.3">
      <c r="B62" s="16" t="s">
        <v>87</v>
      </c>
      <c r="C62" s="16" t="s">
        <v>88</v>
      </c>
      <c r="D62" s="16" t="s">
        <v>70</v>
      </c>
      <c r="E62" s="16">
        <v>30</v>
      </c>
      <c r="F62" s="16">
        <v>0.15</v>
      </c>
      <c r="G62" s="16">
        <v>0.09</v>
      </c>
      <c r="H62" s="16">
        <v>44853</v>
      </c>
      <c r="I62" s="16">
        <v>77</v>
      </c>
      <c r="J62" s="16" t="s">
        <v>17</v>
      </c>
      <c r="K62" s="16" t="s">
        <v>18</v>
      </c>
    </row>
    <row r="63" spans="2:11" x14ac:dyDescent="0.3">
      <c r="B63" s="16" t="s">
        <v>114</v>
      </c>
      <c r="C63" s="16" t="s">
        <v>110</v>
      </c>
      <c r="D63" s="16" t="s">
        <v>127</v>
      </c>
      <c r="E63" s="16">
        <v>60</v>
      </c>
      <c r="F63" s="16">
        <v>0.38</v>
      </c>
      <c r="G63" s="16">
        <v>0.21</v>
      </c>
      <c r="H63" s="16">
        <v>44825</v>
      </c>
      <c r="I63" s="16">
        <v>79.2</v>
      </c>
      <c r="J63" s="16" t="s">
        <v>17</v>
      </c>
      <c r="K63" s="16" t="s">
        <v>18</v>
      </c>
    </row>
    <row r="64" spans="2:11" x14ac:dyDescent="0.3">
      <c r="B64" s="16" t="s">
        <v>90</v>
      </c>
      <c r="C64" s="16" t="s">
        <v>91</v>
      </c>
      <c r="D64" s="16" t="s">
        <v>97</v>
      </c>
      <c r="E64" s="16">
        <v>30</v>
      </c>
      <c r="F64" s="16">
        <v>0.21</v>
      </c>
      <c r="G64" s="16">
        <v>0.11</v>
      </c>
      <c r="H64" s="16">
        <v>44825</v>
      </c>
      <c r="I64" s="16">
        <v>85.2</v>
      </c>
      <c r="J64" s="16" t="s">
        <v>17</v>
      </c>
      <c r="K64" s="16" t="s">
        <v>18</v>
      </c>
    </row>
    <row r="65" spans="2:11" x14ac:dyDescent="0.3">
      <c r="B65" s="16" t="s">
        <v>99</v>
      </c>
      <c r="C65" s="16" t="s">
        <v>72</v>
      </c>
      <c r="D65" s="16" t="s">
        <v>128</v>
      </c>
      <c r="E65" s="16">
        <v>30</v>
      </c>
      <c r="F65" s="16">
        <v>0.06</v>
      </c>
      <c r="G65" s="16">
        <v>0.03</v>
      </c>
      <c r="H65" s="16">
        <v>44853</v>
      </c>
      <c r="I65" s="16">
        <v>91.2</v>
      </c>
      <c r="J65" s="16" t="s">
        <v>17</v>
      </c>
      <c r="K65" s="16" t="s">
        <v>18</v>
      </c>
    </row>
    <row r="66" spans="2:11" x14ac:dyDescent="0.3">
      <c r="B66" s="16" t="s">
        <v>129</v>
      </c>
      <c r="C66" s="16" t="s">
        <v>130</v>
      </c>
      <c r="D66" s="16" t="s">
        <v>131</v>
      </c>
      <c r="E66" s="16">
        <v>28</v>
      </c>
      <c r="F66" s="16">
        <v>0.11</v>
      </c>
      <c r="G66" s="16">
        <v>0.06</v>
      </c>
      <c r="H66" s="16">
        <v>44853</v>
      </c>
      <c r="I66" s="16">
        <v>91.2</v>
      </c>
      <c r="J66" s="16" t="s">
        <v>17</v>
      </c>
      <c r="K66" s="16" t="s">
        <v>95</v>
      </c>
    </row>
    <row r="67" spans="2:11" x14ac:dyDescent="0.3">
      <c r="B67" s="16" t="s">
        <v>132</v>
      </c>
      <c r="C67" s="16" t="s">
        <v>133</v>
      </c>
      <c r="D67" s="16" t="s">
        <v>134</v>
      </c>
      <c r="E67" s="16">
        <v>6</v>
      </c>
      <c r="F67" s="16">
        <v>0.25</v>
      </c>
      <c r="G67" s="16">
        <v>0.13</v>
      </c>
      <c r="H67" s="16">
        <v>44888</v>
      </c>
      <c r="I67" s="16">
        <v>94.1</v>
      </c>
      <c r="J67" s="16" t="s">
        <v>17</v>
      </c>
      <c r="K67" s="16" t="s">
        <v>18</v>
      </c>
    </row>
    <row r="68" spans="2:11" x14ac:dyDescent="0.3">
      <c r="B68" s="16" t="s">
        <v>135</v>
      </c>
      <c r="C68" s="16" t="s">
        <v>136</v>
      </c>
      <c r="D68" s="16" t="s">
        <v>134</v>
      </c>
      <c r="E68" s="16">
        <v>3</v>
      </c>
      <c r="F68" s="16">
        <v>0.86</v>
      </c>
      <c r="G68" s="16">
        <v>0.4</v>
      </c>
      <c r="H68" s="16">
        <v>44888</v>
      </c>
      <c r="I68" s="16">
        <v>112.1</v>
      </c>
      <c r="J68" s="16" t="s">
        <v>17</v>
      </c>
      <c r="K68" s="16" t="s">
        <v>18</v>
      </c>
    </row>
    <row r="69" spans="2:11" x14ac:dyDescent="0.3">
      <c r="B69" s="16" t="s">
        <v>87</v>
      </c>
      <c r="C69" s="16" t="s">
        <v>88</v>
      </c>
      <c r="D69" s="16" t="s">
        <v>137</v>
      </c>
      <c r="E69" s="16">
        <v>30</v>
      </c>
      <c r="F69" s="16">
        <v>0.19</v>
      </c>
      <c r="G69" s="16">
        <v>0.08</v>
      </c>
      <c r="H69" s="16">
        <v>44825</v>
      </c>
      <c r="I69" s="16">
        <v>119.8</v>
      </c>
      <c r="J69" s="16" t="s">
        <v>17</v>
      </c>
      <c r="K69" s="16" t="s">
        <v>18</v>
      </c>
    </row>
    <row r="70" spans="2:11" x14ac:dyDescent="0.3">
      <c r="B70" s="16" t="s">
        <v>138</v>
      </c>
      <c r="C70" s="16" t="s">
        <v>139</v>
      </c>
      <c r="D70" s="16" t="s">
        <v>140</v>
      </c>
      <c r="E70" s="16">
        <v>12</v>
      </c>
      <c r="F70" s="16">
        <v>0.24</v>
      </c>
      <c r="G70" s="16">
        <v>0.1</v>
      </c>
      <c r="H70" s="16">
        <v>44853</v>
      </c>
      <c r="I70" s="16">
        <v>128.69999999999999</v>
      </c>
      <c r="J70" s="16" t="s">
        <v>17</v>
      </c>
      <c r="K70" s="16" t="s">
        <v>95</v>
      </c>
    </row>
    <row r="71" spans="2:11" x14ac:dyDescent="0.3">
      <c r="B71" s="16" t="s">
        <v>141</v>
      </c>
      <c r="C71" s="16" t="s">
        <v>142</v>
      </c>
      <c r="D71" s="16" t="s">
        <v>29</v>
      </c>
      <c r="E71" s="16">
        <v>4</v>
      </c>
      <c r="F71" s="16">
        <v>0.85</v>
      </c>
      <c r="G71" s="16">
        <v>0.36</v>
      </c>
      <c r="H71" s="16">
        <v>44888</v>
      </c>
      <c r="I71" s="16">
        <v>135.19999999999999</v>
      </c>
      <c r="J71" s="16" t="s">
        <v>17</v>
      </c>
      <c r="K71" s="16" t="s">
        <v>18</v>
      </c>
    </row>
    <row r="72" spans="2:11" x14ac:dyDescent="0.3">
      <c r="B72" s="16" t="s">
        <v>143</v>
      </c>
      <c r="C72" s="16" t="s">
        <v>144</v>
      </c>
      <c r="D72" s="16" t="s">
        <v>131</v>
      </c>
      <c r="E72" s="16">
        <v>21</v>
      </c>
      <c r="F72" s="16">
        <v>0.19</v>
      </c>
      <c r="G72" s="16">
        <v>0.08</v>
      </c>
      <c r="H72" s="16">
        <v>44853</v>
      </c>
      <c r="I72" s="16">
        <v>144.80000000000001</v>
      </c>
      <c r="J72" s="16" t="s">
        <v>17</v>
      </c>
      <c r="K72" s="16" t="s">
        <v>95</v>
      </c>
    </row>
    <row r="73" spans="2:11" x14ac:dyDescent="0.3">
      <c r="B73" s="16" t="s">
        <v>145</v>
      </c>
      <c r="C73" s="16" t="s">
        <v>130</v>
      </c>
      <c r="D73" s="16" t="s">
        <v>98</v>
      </c>
      <c r="E73" s="16">
        <v>60</v>
      </c>
      <c r="F73" s="16">
        <v>0.18</v>
      </c>
      <c r="G73" s="16">
        <v>7.0000000000000007E-2</v>
      </c>
      <c r="H73" s="16">
        <v>44853</v>
      </c>
      <c r="I73" s="16">
        <v>148.19999999999999</v>
      </c>
      <c r="J73" s="16" t="s">
        <v>17</v>
      </c>
      <c r="K73" s="16" t="s">
        <v>18</v>
      </c>
    </row>
    <row r="74" spans="2:11" x14ac:dyDescent="0.3">
      <c r="B74" s="16" t="s">
        <v>146</v>
      </c>
      <c r="C74" s="16" t="s">
        <v>147</v>
      </c>
      <c r="D74" s="16" t="s">
        <v>148</v>
      </c>
      <c r="E74" s="16">
        <v>90</v>
      </c>
      <c r="F74" s="16">
        <v>0.71</v>
      </c>
      <c r="G74" s="16">
        <v>0.28999999999999998</v>
      </c>
      <c r="H74" s="16">
        <v>44853</v>
      </c>
      <c r="I74" s="16">
        <v>148.30000000000001</v>
      </c>
      <c r="J74" s="16" t="s">
        <v>149</v>
      </c>
      <c r="K74" s="16" t="s">
        <v>18</v>
      </c>
    </row>
    <row r="75" spans="2:11" x14ac:dyDescent="0.3">
      <c r="B75" s="16" t="s">
        <v>145</v>
      </c>
      <c r="C75" s="16" t="s">
        <v>130</v>
      </c>
      <c r="D75" s="16" t="s">
        <v>150</v>
      </c>
      <c r="E75" s="16">
        <v>60</v>
      </c>
      <c r="F75" s="16">
        <v>0.18</v>
      </c>
      <c r="G75" s="16">
        <v>7.0000000000000007E-2</v>
      </c>
      <c r="H75" s="16">
        <v>44888</v>
      </c>
      <c r="I75" s="16">
        <v>149.30000000000001</v>
      </c>
      <c r="J75" s="16" t="s">
        <v>17</v>
      </c>
      <c r="K75" s="16" t="s">
        <v>18</v>
      </c>
    </row>
    <row r="76" spans="2:11" x14ac:dyDescent="0.3">
      <c r="B76" s="16" t="s">
        <v>145</v>
      </c>
      <c r="C76" s="16" t="s">
        <v>130</v>
      </c>
      <c r="D76" s="16" t="s">
        <v>26</v>
      </c>
      <c r="E76" s="16">
        <v>30</v>
      </c>
      <c r="F76" s="16">
        <v>0.18</v>
      </c>
      <c r="G76" s="16">
        <v>7.0000000000000007E-2</v>
      </c>
      <c r="H76" s="16">
        <v>44888</v>
      </c>
      <c r="I76" s="16">
        <v>149.30000000000001</v>
      </c>
      <c r="J76" s="16" t="s">
        <v>17</v>
      </c>
      <c r="K76" s="16" t="s">
        <v>18</v>
      </c>
    </row>
    <row r="77" spans="2:11" x14ac:dyDescent="0.3">
      <c r="B77" s="16" t="s">
        <v>145</v>
      </c>
      <c r="C77" s="16" t="s">
        <v>130</v>
      </c>
      <c r="D77" s="16" t="s">
        <v>31</v>
      </c>
      <c r="E77" s="16">
        <v>90</v>
      </c>
      <c r="F77" s="16">
        <v>0.18</v>
      </c>
      <c r="G77" s="16">
        <v>7.0000000000000007E-2</v>
      </c>
      <c r="H77" s="16">
        <v>44888</v>
      </c>
      <c r="I77" s="16">
        <v>149.30000000000001</v>
      </c>
      <c r="J77" s="16" t="s">
        <v>17</v>
      </c>
      <c r="K77" s="16" t="s">
        <v>18</v>
      </c>
    </row>
    <row r="78" spans="2:11" x14ac:dyDescent="0.3">
      <c r="B78" s="16" t="s">
        <v>49</v>
      </c>
      <c r="C78" s="16" t="s">
        <v>50</v>
      </c>
      <c r="D78" s="16" t="s">
        <v>106</v>
      </c>
      <c r="E78" s="16">
        <v>30</v>
      </c>
      <c r="F78" s="16">
        <v>0.13</v>
      </c>
      <c r="G78" s="16">
        <v>0.05</v>
      </c>
      <c r="H78" s="16">
        <v>44888</v>
      </c>
      <c r="I78" s="16">
        <v>151.19999999999999</v>
      </c>
      <c r="J78" s="16" t="s">
        <v>17</v>
      </c>
      <c r="K78" s="16" t="s">
        <v>18</v>
      </c>
    </row>
    <row r="79" spans="2:11" x14ac:dyDescent="0.3">
      <c r="B79" s="16" t="s">
        <v>99</v>
      </c>
      <c r="C79" s="16" t="s">
        <v>72</v>
      </c>
      <c r="D79" s="16" t="s">
        <v>151</v>
      </c>
      <c r="E79" s="16">
        <v>30</v>
      </c>
      <c r="F79" s="16">
        <v>0.09</v>
      </c>
      <c r="G79" s="16">
        <v>0.03</v>
      </c>
      <c r="H79" s="16">
        <v>44825</v>
      </c>
      <c r="I79" s="16">
        <v>153.4</v>
      </c>
      <c r="J79" s="16" t="s">
        <v>17</v>
      </c>
      <c r="K79" s="16" t="s">
        <v>18</v>
      </c>
    </row>
    <row r="80" spans="2:11" x14ac:dyDescent="0.3">
      <c r="B80" s="16" t="s">
        <v>49</v>
      </c>
      <c r="C80" s="16" t="s">
        <v>50</v>
      </c>
      <c r="D80" s="16" t="s">
        <v>53</v>
      </c>
      <c r="E80" s="16">
        <v>30</v>
      </c>
      <c r="F80" s="16">
        <v>0.13</v>
      </c>
      <c r="G80" s="16">
        <v>0.05</v>
      </c>
      <c r="H80" s="16">
        <v>44916</v>
      </c>
      <c r="I80" s="16">
        <v>155.1</v>
      </c>
      <c r="J80" s="16" t="s">
        <v>17</v>
      </c>
      <c r="K80" s="16" t="s">
        <v>18</v>
      </c>
    </row>
    <row r="81" spans="2:11" x14ac:dyDescent="0.3">
      <c r="B81" s="16" t="s">
        <v>145</v>
      </c>
      <c r="C81" s="16" t="s">
        <v>130</v>
      </c>
      <c r="D81" s="16" t="s">
        <v>152</v>
      </c>
      <c r="E81" s="16">
        <v>90</v>
      </c>
      <c r="F81" s="16">
        <v>0.18</v>
      </c>
      <c r="G81" s="16">
        <v>7.0000000000000007E-2</v>
      </c>
      <c r="H81" s="16">
        <v>44825</v>
      </c>
      <c r="I81" s="16">
        <v>155.19999999999999</v>
      </c>
      <c r="J81" s="16" t="s">
        <v>17</v>
      </c>
      <c r="K81" s="16" t="s">
        <v>18</v>
      </c>
    </row>
    <row r="82" spans="2:11" x14ac:dyDescent="0.3">
      <c r="B82" s="16" t="s">
        <v>153</v>
      </c>
      <c r="C82" s="16" t="s">
        <v>34</v>
      </c>
      <c r="D82" s="16" t="s">
        <v>154</v>
      </c>
      <c r="E82" s="16">
        <v>12</v>
      </c>
      <c r="F82" s="16">
        <v>0.35</v>
      </c>
      <c r="G82" s="16">
        <v>0.14000000000000001</v>
      </c>
      <c r="H82" s="16">
        <v>44888</v>
      </c>
      <c r="I82" s="16">
        <v>157.80000000000001</v>
      </c>
      <c r="J82" s="16" t="s">
        <v>17</v>
      </c>
      <c r="K82" s="16" t="s">
        <v>18</v>
      </c>
    </row>
    <row r="83" spans="2:11" x14ac:dyDescent="0.3">
      <c r="B83" s="16" t="s">
        <v>155</v>
      </c>
      <c r="C83" s="16" t="s">
        <v>156</v>
      </c>
      <c r="D83" s="16" t="s">
        <v>31</v>
      </c>
      <c r="E83" s="16">
        <v>30</v>
      </c>
      <c r="F83" s="16">
        <v>0.3</v>
      </c>
      <c r="G83" s="16">
        <v>0.11</v>
      </c>
      <c r="H83" s="16">
        <v>44888</v>
      </c>
      <c r="I83" s="16">
        <v>162.69999999999999</v>
      </c>
      <c r="J83" s="16" t="s">
        <v>17</v>
      </c>
      <c r="K83" s="16" t="s">
        <v>18</v>
      </c>
    </row>
    <row r="84" spans="2:11" x14ac:dyDescent="0.3">
      <c r="B84" s="16" t="s">
        <v>157</v>
      </c>
      <c r="C84" s="16" t="s">
        <v>63</v>
      </c>
      <c r="D84" s="16" t="s">
        <v>16</v>
      </c>
      <c r="E84" s="16">
        <v>30</v>
      </c>
      <c r="F84" s="16">
        <v>0.13</v>
      </c>
      <c r="G84" s="16">
        <v>0.05</v>
      </c>
      <c r="H84" s="16">
        <v>44888</v>
      </c>
      <c r="I84" s="16">
        <v>173.2</v>
      </c>
      <c r="J84" s="16" t="s">
        <v>17</v>
      </c>
      <c r="K84" s="16" t="s">
        <v>18</v>
      </c>
    </row>
    <row r="85" spans="2:11" x14ac:dyDescent="0.3">
      <c r="B85" s="16" t="s">
        <v>158</v>
      </c>
      <c r="C85" s="16" t="s">
        <v>159</v>
      </c>
      <c r="D85" s="16" t="s">
        <v>160</v>
      </c>
      <c r="E85" s="16">
        <v>473</v>
      </c>
      <c r="F85" s="16">
        <v>0.02</v>
      </c>
      <c r="G85" s="16">
        <v>0.01</v>
      </c>
      <c r="H85" s="16">
        <v>44853</v>
      </c>
      <c r="I85" s="16">
        <v>175.5</v>
      </c>
      <c r="J85" s="16" t="s">
        <v>17</v>
      </c>
      <c r="K85" s="16" t="s">
        <v>18</v>
      </c>
    </row>
    <row r="86" spans="2:11" x14ac:dyDescent="0.3">
      <c r="B86" s="16" t="s">
        <v>161</v>
      </c>
      <c r="C86" s="16" t="s">
        <v>130</v>
      </c>
      <c r="D86" s="16" t="s">
        <v>32</v>
      </c>
      <c r="E86" s="16">
        <v>90</v>
      </c>
      <c r="F86" s="16">
        <v>0.21</v>
      </c>
      <c r="G86" s="16">
        <v>7.0000000000000007E-2</v>
      </c>
      <c r="H86" s="16">
        <v>44888</v>
      </c>
      <c r="I86" s="16">
        <v>193</v>
      </c>
      <c r="J86" s="16" t="s">
        <v>17</v>
      </c>
      <c r="K86" s="16" t="s">
        <v>18</v>
      </c>
    </row>
    <row r="87" spans="2:11" x14ac:dyDescent="0.3">
      <c r="B87" s="16" t="s">
        <v>162</v>
      </c>
      <c r="C87" s="16" t="s">
        <v>130</v>
      </c>
      <c r="D87" s="16" t="s">
        <v>78</v>
      </c>
      <c r="E87" s="16">
        <v>60</v>
      </c>
      <c r="F87" s="16">
        <v>0.21</v>
      </c>
      <c r="G87" s="16">
        <v>7.0000000000000007E-2</v>
      </c>
      <c r="H87" s="16">
        <v>44916</v>
      </c>
      <c r="I87" s="16">
        <v>193.9</v>
      </c>
      <c r="J87" s="16" t="s">
        <v>17</v>
      </c>
      <c r="K87" s="16" t="s">
        <v>18</v>
      </c>
    </row>
    <row r="88" spans="2:11" x14ac:dyDescent="0.3">
      <c r="B88" s="16" t="s">
        <v>163</v>
      </c>
      <c r="C88" s="16" t="s">
        <v>164</v>
      </c>
      <c r="D88" s="16" t="s">
        <v>165</v>
      </c>
      <c r="E88" s="16">
        <v>60</v>
      </c>
      <c r="F88" s="16">
        <v>0.25</v>
      </c>
      <c r="G88" s="16">
        <v>0.08</v>
      </c>
      <c r="H88" s="16">
        <v>44853</v>
      </c>
      <c r="I88" s="16">
        <v>207.1</v>
      </c>
      <c r="J88" s="16" t="s">
        <v>17</v>
      </c>
      <c r="K88" s="16" t="s">
        <v>18</v>
      </c>
    </row>
    <row r="89" spans="2:11" x14ac:dyDescent="0.3">
      <c r="B89" s="16" t="s">
        <v>166</v>
      </c>
      <c r="C89" s="16" t="s">
        <v>167</v>
      </c>
      <c r="D89" s="16" t="s">
        <v>106</v>
      </c>
      <c r="E89" s="16">
        <v>30</v>
      </c>
      <c r="F89" s="16">
        <v>0.11</v>
      </c>
      <c r="G89" s="16">
        <v>0.04</v>
      </c>
      <c r="H89" s="16">
        <v>44888</v>
      </c>
      <c r="I89" s="16">
        <v>211.8</v>
      </c>
      <c r="J89" s="16" t="s">
        <v>17</v>
      </c>
      <c r="K89" s="16" t="s">
        <v>18</v>
      </c>
    </row>
    <row r="90" spans="2:11" x14ac:dyDescent="0.3">
      <c r="B90" s="16" t="s">
        <v>141</v>
      </c>
      <c r="C90" s="16" t="s">
        <v>142</v>
      </c>
      <c r="D90" s="16" t="s">
        <v>97</v>
      </c>
      <c r="E90" s="16">
        <v>4</v>
      </c>
      <c r="F90" s="16">
        <v>1.2</v>
      </c>
      <c r="G90" s="16">
        <v>0.37</v>
      </c>
      <c r="H90" s="16">
        <v>44825</v>
      </c>
      <c r="I90" s="16">
        <v>226.9</v>
      </c>
      <c r="J90" s="16" t="s">
        <v>17</v>
      </c>
      <c r="K90" s="16" t="s">
        <v>18</v>
      </c>
    </row>
    <row r="91" spans="2:11" x14ac:dyDescent="0.3">
      <c r="B91" s="16" t="s">
        <v>168</v>
      </c>
      <c r="C91" s="16" t="s">
        <v>164</v>
      </c>
      <c r="D91" s="16" t="s">
        <v>98</v>
      </c>
      <c r="E91" s="16">
        <v>30</v>
      </c>
      <c r="F91" s="16">
        <v>0.3</v>
      </c>
      <c r="G91" s="16">
        <v>0.09</v>
      </c>
      <c r="H91" s="16">
        <v>44853</v>
      </c>
      <c r="I91" s="16">
        <v>238.1</v>
      </c>
      <c r="J91" s="16" t="s">
        <v>17</v>
      </c>
      <c r="K91" s="16" t="s">
        <v>18</v>
      </c>
    </row>
    <row r="92" spans="2:11" x14ac:dyDescent="0.3">
      <c r="B92" s="16" t="s">
        <v>168</v>
      </c>
      <c r="C92" s="16" t="s">
        <v>164</v>
      </c>
      <c r="D92" s="16" t="s">
        <v>82</v>
      </c>
      <c r="E92" s="16">
        <v>30</v>
      </c>
      <c r="F92" s="16">
        <v>0.3</v>
      </c>
      <c r="G92" s="16">
        <v>0.09</v>
      </c>
      <c r="H92" s="16">
        <v>44853</v>
      </c>
      <c r="I92" s="16">
        <v>238.1</v>
      </c>
      <c r="J92" s="16" t="s">
        <v>17</v>
      </c>
      <c r="K92" s="16" t="s">
        <v>18</v>
      </c>
    </row>
    <row r="93" spans="2:11" x14ac:dyDescent="0.3">
      <c r="B93" s="16" t="s">
        <v>168</v>
      </c>
      <c r="C93" s="16" t="s">
        <v>164</v>
      </c>
      <c r="D93" s="16" t="s">
        <v>127</v>
      </c>
      <c r="E93" s="16">
        <v>30</v>
      </c>
      <c r="F93" s="16">
        <v>0.3</v>
      </c>
      <c r="G93" s="16">
        <v>0.09</v>
      </c>
      <c r="H93" s="16">
        <v>44825</v>
      </c>
      <c r="I93" s="16">
        <v>251.7</v>
      </c>
      <c r="J93" s="16" t="s">
        <v>17</v>
      </c>
      <c r="K93" s="16" t="s">
        <v>18</v>
      </c>
    </row>
    <row r="94" spans="2:11" x14ac:dyDescent="0.3">
      <c r="B94" s="16" t="s">
        <v>168</v>
      </c>
      <c r="C94" s="16" t="s">
        <v>164</v>
      </c>
      <c r="D94" s="16" t="s">
        <v>47</v>
      </c>
      <c r="E94" s="16">
        <v>30</v>
      </c>
      <c r="F94" s="16">
        <v>0.3</v>
      </c>
      <c r="G94" s="16">
        <v>0.08</v>
      </c>
      <c r="H94" s="16">
        <v>44916</v>
      </c>
      <c r="I94" s="16">
        <v>263.89999999999998</v>
      </c>
      <c r="J94" s="16" t="s">
        <v>17</v>
      </c>
      <c r="K94" s="16" t="s">
        <v>18</v>
      </c>
    </row>
    <row r="95" spans="2:11" x14ac:dyDescent="0.3">
      <c r="B95" s="16" t="s">
        <v>168</v>
      </c>
      <c r="C95" s="16" t="s">
        <v>164</v>
      </c>
      <c r="D95" s="16" t="s">
        <v>26</v>
      </c>
      <c r="E95" s="16">
        <v>30</v>
      </c>
      <c r="F95" s="16">
        <v>0.3</v>
      </c>
      <c r="G95" s="16">
        <v>0.08</v>
      </c>
      <c r="H95" s="16">
        <v>44888</v>
      </c>
      <c r="I95" s="16">
        <v>271.39999999999998</v>
      </c>
      <c r="J95" s="16" t="s">
        <v>17</v>
      </c>
      <c r="K95" s="16" t="s">
        <v>18</v>
      </c>
    </row>
    <row r="96" spans="2:11" x14ac:dyDescent="0.3">
      <c r="B96" s="16" t="s">
        <v>168</v>
      </c>
      <c r="C96" s="16" t="s">
        <v>164</v>
      </c>
      <c r="D96" s="16" t="s">
        <v>169</v>
      </c>
      <c r="E96" s="16">
        <v>30</v>
      </c>
      <c r="F96" s="16">
        <v>0.3</v>
      </c>
      <c r="G96" s="16">
        <v>0.08</v>
      </c>
      <c r="H96" s="16">
        <v>44888</v>
      </c>
      <c r="I96" s="16">
        <v>271.39999999999998</v>
      </c>
      <c r="J96" s="16" t="s">
        <v>17</v>
      </c>
      <c r="K96" s="16" t="s">
        <v>18</v>
      </c>
    </row>
    <row r="97" spans="2:11" x14ac:dyDescent="0.3">
      <c r="B97" s="16" t="s">
        <v>170</v>
      </c>
      <c r="C97" s="16" t="s">
        <v>139</v>
      </c>
      <c r="D97" s="16" t="s">
        <v>131</v>
      </c>
      <c r="E97" s="16">
        <v>12</v>
      </c>
      <c r="F97" s="16">
        <v>0.4</v>
      </c>
      <c r="G97" s="16">
        <v>0.1</v>
      </c>
      <c r="H97" s="16">
        <v>44853</v>
      </c>
      <c r="I97" s="16">
        <v>283.8</v>
      </c>
      <c r="J97" s="16" t="s">
        <v>17</v>
      </c>
      <c r="K97" s="16" t="s">
        <v>95</v>
      </c>
    </row>
    <row r="98" spans="2:11" x14ac:dyDescent="0.3">
      <c r="B98" s="16" t="s">
        <v>171</v>
      </c>
      <c r="C98" s="16" t="s">
        <v>172</v>
      </c>
      <c r="D98" s="16" t="s">
        <v>173</v>
      </c>
      <c r="E98" s="16">
        <v>28</v>
      </c>
      <c r="F98" s="16">
        <v>0.78</v>
      </c>
      <c r="G98" s="16">
        <v>0.2</v>
      </c>
      <c r="H98" s="16">
        <v>44888</v>
      </c>
      <c r="I98" s="16">
        <v>292.7</v>
      </c>
      <c r="J98" s="16" t="s">
        <v>17</v>
      </c>
      <c r="K98" s="16" t="s">
        <v>18</v>
      </c>
    </row>
    <row r="99" spans="2:11" x14ac:dyDescent="0.3">
      <c r="B99" s="16" t="s">
        <v>161</v>
      </c>
      <c r="C99" s="16" t="s">
        <v>130</v>
      </c>
      <c r="D99" s="16" t="s">
        <v>140</v>
      </c>
      <c r="E99" s="16">
        <v>15</v>
      </c>
      <c r="F99" s="16">
        <v>0.28999999999999998</v>
      </c>
      <c r="G99" s="16">
        <v>7.0000000000000007E-2</v>
      </c>
      <c r="H99" s="16">
        <v>44853</v>
      </c>
      <c r="I99" s="16">
        <v>296.60000000000002</v>
      </c>
      <c r="J99" s="16" t="s">
        <v>17</v>
      </c>
      <c r="K99" s="16" t="s">
        <v>95</v>
      </c>
    </row>
    <row r="100" spans="2:11" x14ac:dyDescent="0.3">
      <c r="B100" s="16" t="s">
        <v>174</v>
      </c>
      <c r="C100" s="16" t="s">
        <v>28</v>
      </c>
      <c r="D100" s="16" t="s">
        <v>122</v>
      </c>
      <c r="E100" s="16">
        <v>14</v>
      </c>
      <c r="F100" s="16">
        <v>0.62</v>
      </c>
      <c r="G100" s="16">
        <v>0.15</v>
      </c>
      <c r="H100" s="16">
        <v>44888</v>
      </c>
      <c r="I100" s="16">
        <v>302.89999999999998</v>
      </c>
      <c r="J100" s="16" t="s">
        <v>17</v>
      </c>
      <c r="K100" s="16" t="s">
        <v>18</v>
      </c>
    </row>
    <row r="101" spans="2:11" x14ac:dyDescent="0.3">
      <c r="B101" s="16" t="s">
        <v>175</v>
      </c>
      <c r="C101" s="16" t="s">
        <v>63</v>
      </c>
      <c r="D101" s="16" t="s">
        <v>48</v>
      </c>
      <c r="E101" s="16">
        <v>30</v>
      </c>
      <c r="F101" s="16">
        <v>0.06</v>
      </c>
      <c r="G101" s="16">
        <v>0.02</v>
      </c>
      <c r="H101" s="16">
        <v>44888</v>
      </c>
      <c r="I101" s="16">
        <v>307.2</v>
      </c>
      <c r="J101" s="16" t="s">
        <v>17</v>
      </c>
      <c r="K101" s="16" t="s">
        <v>18</v>
      </c>
    </row>
    <row r="102" spans="2:11" x14ac:dyDescent="0.3">
      <c r="B102" s="16" t="s">
        <v>176</v>
      </c>
      <c r="C102" s="16" t="s">
        <v>139</v>
      </c>
      <c r="D102" s="16" t="s">
        <v>119</v>
      </c>
      <c r="E102" s="16">
        <v>10</v>
      </c>
      <c r="F102" s="16">
        <v>0.42</v>
      </c>
      <c r="G102" s="16">
        <v>0.1</v>
      </c>
      <c r="H102" s="16">
        <v>44853</v>
      </c>
      <c r="I102" s="16">
        <v>308.2</v>
      </c>
      <c r="J102" s="16" t="s">
        <v>17</v>
      </c>
      <c r="K102" s="16" t="s">
        <v>18</v>
      </c>
    </row>
    <row r="103" spans="2:11" x14ac:dyDescent="0.3">
      <c r="B103" s="16" t="s">
        <v>120</v>
      </c>
      <c r="C103" s="16" t="s">
        <v>110</v>
      </c>
      <c r="D103" s="16" t="s">
        <v>119</v>
      </c>
      <c r="E103" s="16">
        <v>30</v>
      </c>
      <c r="F103" s="16">
        <v>0.86</v>
      </c>
      <c r="G103" s="16">
        <v>0.21</v>
      </c>
      <c r="H103" s="16">
        <v>44853</v>
      </c>
      <c r="I103" s="16">
        <v>317.2</v>
      </c>
      <c r="J103" s="16" t="s">
        <v>17</v>
      </c>
      <c r="K103" s="16" t="s">
        <v>18</v>
      </c>
    </row>
    <row r="104" spans="2:11" x14ac:dyDescent="0.3">
      <c r="B104" s="16" t="s">
        <v>177</v>
      </c>
      <c r="C104" s="16" t="s">
        <v>178</v>
      </c>
      <c r="D104" s="16" t="s">
        <v>48</v>
      </c>
      <c r="E104" s="16">
        <v>30</v>
      </c>
      <c r="F104" s="16">
        <v>0.11</v>
      </c>
      <c r="G104" s="16">
        <v>0.03</v>
      </c>
      <c r="H104" s="16">
        <v>44888</v>
      </c>
      <c r="I104" s="16">
        <v>317.89999999999998</v>
      </c>
      <c r="J104" s="16" t="s">
        <v>17</v>
      </c>
      <c r="K104" s="16" t="s">
        <v>18</v>
      </c>
    </row>
    <row r="105" spans="2:11" x14ac:dyDescent="0.3">
      <c r="B105" s="16" t="s">
        <v>179</v>
      </c>
      <c r="C105" s="16" t="s">
        <v>144</v>
      </c>
      <c r="D105" s="16" t="s">
        <v>48</v>
      </c>
      <c r="E105" s="16">
        <v>20</v>
      </c>
      <c r="F105" s="16">
        <v>0.62</v>
      </c>
      <c r="G105" s="16">
        <v>0.15</v>
      </c>
      <c r="H105" s="16">
        <v>44888</v>
      </c>
      <c r="I105" s="16">
        <v>321.10000000000002</v>
      </c>
      <c r="J105" s="16" t="s">
        <v>17</v>
      </c>
      <c r="K105" s="16" t="s">
        <v>18</v>
      </c>
    </row>
    <row r="106" spans="2:11" x14ac:dyDescent="0.3">
      <c r="B106" s="16" t="s">
        <v>175</v>
      </c>
      <c r="C106" s="16" t="s">
        <v>63</v>
      </c>
      <c r="D106" s="16" t="s">
        <v>47</v>
      </c>
      <c r="E106" s="16">
        <v>30</v>
      </c>
      <c r="F106" s="16">
        <v>0.06</v>
      </c>
      <c r="G106" s="16">
        <v>0.01</v>
      </c>
      <c r="H106" s="16">
        <v>44916</v>
      </c>
      <c r="I106" s="16">
        <v>322</v>
      </c>
      <c r="J106" s="16" t="s">
        <v>17</v>
      </c>
      <c r="K106" s="16" t="s">
        <v>18</v>
      </c>
    </row>
    <row r="107" spans="2:11" x14ac:dyDescent="0.3">
      <c r="B107" s="16" t="s">
        <v>180</v>
      </c>
      <c r="C107" s="16" t="s">
        <v>181</v>
      </c>
      <c r="D107" s="16" t="s">
        <v>121</v>
      </c>
      <c r="E107" s="16">
        <v>180</v>
      </c>
      <c r="F107" s="16">
        <v>0.34</v>
      </c>
      <c r="G107" s="16">
        <v>0.08</v>
      </c>
      <c r="H107" s="16">
        <v>44825</v>
      </c>
      <c r="I107" s="16">
        <v>334.4</v>
      </c>
      <c r="J107" s="16" t="s">
        <v>149</v>
      </c>
      <c r="K107" s="16" t="s">
        <v>18</v>
      </c>
    </row>
    <row r="108" spans="2:11" x14ac:dyDescent="0.3">
      <c r="B108" s="16" t="s">
        <v>180</v>
      </c>
      <c r="C108" s="16" t="s">
        <v>181</v>
      </c>
      <c r="D108" s="16" t="s">
        <v>182</v>
      </c>
      <c r="E108" s="16">
        <v>180</v>
      </c>
      <c r="F108" s="16">
        <v>0.34</v>
      </c>
      <c r="G108" s="16">
        <v>0.08</v>
      </c>
      <c r="H108" s="16">
        <v>44916</v>
      </c>
      <c r="I108" s="16">
        <v>342.2</v>
      </c>
      <c r="J108" s="16" t="s">
        <v>149</v>
      </c>
      <c r="K108" s="16" t="s">
        <v>18</v>
      </c>
    </row>
    <row r="109" spans="2:11" x14ac:dyDescent="0.3">
      <c r="B109" s="16" t="s">
        <v>177</v>
      </c>
      <c r="C109" s="16" t="s">
        <v>178</v>
      </c>
      <c r="D109" s="16" t="s">
        <v>183</v>
      </c>
      <c r="E109" s="16">
        <v>60</v>
      </c>
      <c r="F109" s="16">
        <v>0.11</v>
      </c>
      <c r="G109" s="16">
        <v>0.03</v>
      </c>
      <c r="H109" s="16">
        <v>44916</v>
      </c>
      <c r="I109" s="16">
        <v>346.9</v>
      </c>
      <c r="J109" s="16" t="s">
        <v>17</v>
      </c>
      <c r="K109" s="16" t="s">
        <v>18</v>
      </c>
    </row>
    <row r="110" spans="2:11" x14ac:dyDescent="0.3">
      <c r="B110" s="16" t="s">
        <v>157</v>
      </c>
      <c r="C110" s="16" t="s">
        <v>63</v>
      </c>
      <c r="D110" s="16" t="s">
        <v>98</v>
      </c>
      <c r="E110" s="16">
        <v>30</v>
      </c>
      <c r="F110" s="16">
        <v>0.22</v>
      </c>
      <c r="G110" s="16">
        <v>0.05</v>
      </c>
      <c r="H110" s="16">
        <v>44853</v>
      </c>
      <c r="I110" s="16">
        <v>348.2</v>
      </c>
      <c r="J110" s="16" t="s">
        <v>17</v>
      </c>
      <c r="K110" s="16" t="s">
        <v>18</v>
      </c>
    </row>
    <row r="111" spans="2:11" x14ac:dyDescent="0.3">
      <c r="B111" s="16" t="s">
        <v>157</v>
      </c>
      <c r="C111" s="16" t="s">
        <v>63</v>
      </c>
      <c r="D111" s="16" t="s">
        <v>121</v>
      </c>
      <c r="E111" s="16">
        <v>30</v>
      </c>
      <c r="F111" s="16">
        <v>0.24</v>
      </c>
      <c r="G111" s="16">
        <v>0.05</v>
      </c>
      <c r="H111" s="16">
        <v>44825</v>
      </c>
      <c r="I111" s="16">
        <v>379.1</v>
      </c>
      <c r="J111" s="16" t="s">
        <v>17</v>
      </c>
      <c r="K111" s="16" t="s">
        <v>18</v>
      </c>
    </row>
    <row r="112" spans="2:11" x14ac:dyDescent="0.3">
      <c r="B112" s="16" t="s">
        <v>166</v>
      </c>
      <c r="C112" s="16" t="s">
        <v>167</v>
      </c>
      <c r="D112" s="16" t="s">
        <v>184</v>
      </c>
      <c r="E112" s="16">
        <v>30</v>
      </c>
      <c r="F112" s="16">
        <v>0.18</v>
      </c>
      <c r="G112" s="16">
        <v>0.04</v>
      </c>
      <c r="H112" s="16">
        <v>44853</v>
      </c>
      <c r="I112" s="16">
        <v>401.1</v>
      </c>
      <c r="J112" s="16" t="s">
        <v>17</v>
      </c>
      <c r="K112" s="16" t="s">
        <v>18</v>
      </c>
    </row>
    <row r="113" spans="2:11" x14ac:dyDescent="0.3">
      <c r="B113" s="16" t="s">
        <v>185</v>
      </c>
      <c r="C113" s="16" t="s">
        <v>186</v>
      </c>
      <c r="D113" s="16" t="s">
        <v>75</v>
      </c>
      <c r="E113" s="16">
        <v>30</v>
      </c>
      <c r="F113" s="16">
        <v>0.3</v>
      </c>
      <c r="G113" s="16">
        <v>0.06</v>
      </c>
      <c r="H113" s="16">
        <v>44888</v>
      </c>
      <c r="I113" s="16">
        <v>406.3</v>
      </c>
      <c r="J113" s="16" t="s">
        <v>17</v>
      </c>
      <c r="K113" s="16" t="s">
        <v>18</v>
      </c>
    </row>
    <row r="114" spans="2:11" x14ac:dyDescent="0.3">
      <c r="B114" s="16" t="s">
        <v>187</v>
      </c>
      <c r="C114" s="16" t="s">
        <v>188</v>
      </c>
      <c r="D114" s="16" t="s">
        <v>53</v>
      </c>
      <c r="E114" s="16">
        <v>30</v>
      </c>
      <c r="F114" s="16">
        <v>0.27</v>
      </c>
      <c r="G114" s="16">
        <v>0.05</v>
      </c>
      <c r="H114" s="16">
        <v>44916</v>
      </c>
      <c r="I114" s="16">
        <v>408</v>
      </c>
      <c r="J114" s="16" t="s">
        <v>17</v>
      </c>
      <c r="K114" s="16" t="s">
        <v>18</v>
      </c>
    </row>
    <row r="115" spans="2:11" x14ac:dyDescent="0.3">
      <c r="B115" s="16" t="s">
        <v>189</v>
      </c>
      <c r="C115" s="16" t="s">
        <v>190</v>
      </c>
      <c r="D115" s="16" t="s">
        <v>98</v>
      </c>
      <c r="E115" s="16">
        <v>30</v>
      </c>
      <c r="F115" s="16">
        <v>0.3</v>
      </c>
      <c r="G115" s="16">
        <v>0.05</v>
      </c>
      <c r="H115" s="16">
        <v>44853</v>
      </c>
      <c r="I115" s="16">
        <v>458.8</v>
      </c>
      <c r="J115" s="16" t="s">
        <v>17</v>
      </c>
      <c r="K115" s="16" t="s">
        <v>18</v>
      </c>
    </row>
    <row r="116" spans="2:11" x14ac:dyDescent="0.3">
      <c r="B116" s="16" t="s">
        <v>191</v>
      </c>
      <c r="C116" s="16" t="s">
        <v>192</v>
      </c>
      <c r="D116" s="16" t="s">
        <v>48</v>
      </c>
      <c r="E116" s="16">
        <v>21</v>
      </c>
      <c r="F116" s="16">
        <v>0.93</v>
      </c>
      <c r="G116" s="16">
        <v>0.16</v>
      </c>
      <c r="H116" s="16">
        <v>44888</v>
      </c>
      <c r="I116" s="16">
        <v>476.2</v>
      </c>
      <c r="J116" s="16" t="s">
        <v>17</v>
      </c>
      <c r="K116" s="16" t="s">
        <v>18</v>
      </c>
    </row>
    <row r="117" spans="2:11" x14ac:dyDescent="0.3">
      <c r="B117" s="16" t="s">
        <v>166</v>
      </c>
      <c r="C117" s="16" t="s">
        <v>167</v>
      </c>
      <c r="D117" s="16" t="s">
        <v>97</v>
      </c>
      <c r="E117" s="16">
        <v>30</v>
      </c>
      <c r="F117" s="16">
        <v>0.21</v>
      </c>
      <c r="G117" s="16">
        <v>0.04</v>
      </c>
      <c r="H117" s="16">
        <v>44825</v>
      </c>
      <c r="I117" s="16">
        <v>482.1</v>
      </c>
      <c r="J117" s="16" t="s">
        <v>17</v>
      </c>
      <c r="K117" s="16" t="s">
        <v>18</v>
      </c>
    </row>
    <row r="118" spans="2:11" x14ac:dyDescent="0.3">
      <c r="B118" s="16" t="s">
        <v>193</v>
      </c>
      <c r="C118" s="16" t="s">
        <v>194</v>
      </c>
      <c r="D118" s="16" t="s">
        <v>29</v>
      </c>
      <c r="E118" s="16">
        <v>6</v>
      </c>
      <c r="F118" s="16">
        <v>2.16</v>
      </c>
      <c r="G118" s="16">
        <v>0.36</v>
      </c>
      <c r="H118" s="16">
        <v>44888</v>
      </c>
      <c r="I118" s="16">
        <v>495.4</v>
      </c>
      <c r="J118" s="16" t="s">
        <v>17</v>
      </c>
      <c r="K118" s="16" t="s">
        <v>18</v>
      </c>
    </row>
    <row r="119" spans="2:11" x14ac:dyDescent="0.3">
      <c r="B119" s="16" t="s">
        <v>195</v>
      </c>
      <c r="C119" s="16" t="s">
        <v>188</v>
      </c>
      <c r="D119" s="16" t="s">
        <v>108</v>
      </c>
      <c r="E119" s="16">
        <v>90</v>
      </c>
      <c r="F119" s="16">
        <v>0.47</v>
      </c>
      <c r="G119" s="16">
        <v>0.08</v>
      </c>
      <c r="H119" s="16">
        <v>44853</v>
      </c>
      <c r="I119" s="16">
        <v>505</v>
      </c>
      <c r="J119" s="16" t="s">
        <v>149</v>
      </c>
      <c r="K119" s="16" t="s">
        <v>18</v>
      </c>
    </row>
    <row r="120" spans="2:11" x14ac:dyDescent="0.3">
      <c r="B120" s="16" t="s">
        <v>196</v>
      </c>
      <c r="C120" s="16" t="s">
        <v>192</v>
      </c>
      <c r="D120" s="16" t="s">
        <v>131</v>
      </c>
      <c r="E120" s="16">
        <v>21</v>
      </c>
      <c r="F120" s="16">
        <v>0.94</v>
      </c>
      <c r="G120" s="16">
        <v>0.15</v>
      </c>
      <c r="H120" s="16">
        <v>44853</v>
      </c>
      <c r="I120" s="16">
        <v>517.9</v>
      </c>
      <c r="J120" s="16" t="s">
        <v>17</v>
      </c>
      <c r="K120" s="16" t="s">
        <v>18</v>
      </c>
    </row>
    <row r="121" spans="2:11" x14ac:dyDescent="0.3">
      <c r="B121" s="16" t="s">
        <v>193</v>
      </c>
      <c r="C121" s="16" t="s">
        <v>194</v>
      </c>
      <c r="D121" s="16" t="s">
        <v>78</v>
      </c>
      <c r="E121" s="16">
        <v>6</v>
      </c>
      <c r="F121" s="16">
        <v>2.16</v>
      </c>
      <c r="G121" s="16">
        <v>0.33</v>
      </c>
      <c r="H121" s="16">
        <v>44916</v>
      </c>
      <c r="I121" s="16">
        <v>544.79999999999995</v>
      </c>
      <c r="J121" s="16" t="s">
        <v>17</v>
      </c>
      <c r="K121" s="16" t="s">
        <v>18</v>
      </c>
    </row>
    <row r="122" spans="2:11" x14ac:dyDescent="0.3">
      <c r="B122" s="16" t="s">
        <v>197</v>
      </c>
      <c r="C122" s="16" t="s">
        <v>86</v>
      </c>
      <c r="D122" s="16" t="s">
        <v>131</v>
      </c>
      <c r="E122" s="16">
        <v>20</v>
      </c>
      <c r="F122" s="16">
        <v>1.94</v>
      </c>
      <c r="G122" s="16">
        <v>0.28999999999999998</v>
      </c>
      <c r="H122" s="16">
        <v>44853</v>
      </c>
      <c r="I122" s="16">
        <v>568.1</v>
      </c>
      <c r="J122" s="16" t="s">
        <v>17</v>
      </c>
      <c r="K122" s="16" t="s">
        <v>18</v>
      </c>
    </row>
    <row r="123" spans="2:11" x14ac:dyDescent="0.3">
      <c r="B123" s="16" t="s">
        <v>189</v>
      </c>
      <c r="C123" s="16" t="s">
        <v>190</v>
      </c>
      <c r="D123" s="16" t="s">
        <v>47</v>
      </c>
      <c r="E123" s="16">
        <v>30</v>
      </c>
      <c r="F123" s="16">
        <v>0.3</v>
      </c>
      <c r="G123" s="16">
        <v>0.04</v>
      </c>
      <c r="H123" s="16">
        <v>44916</v>
      </c>
      <c r="I123" s="16">
        <v>580</v>
      </c>
      <c r="J123" s="16" t="s">
        <v>17</v>
      </c>
      <c r="K123" s="16" t="s">
        <v>18</v>
      </c>
    </row>
    <row r="124" spans="2:11" x14ac:dyDescent="0.3">
      <c r="B124" s="16" t="s">
        <v>189</v>
      </c>
      <c r="C124" s="16" t="s">
        <v>190</v>
      </c>
      <c r="D124" s="16" t="s">
        <v>25</v>
      </c>
      <c r="E124" s="16">
        <v>30</v>
      </c>
      <c r="F124" s="16">
        <v>0.3</v>
      </c>
      <c r="G124" s="16">
        <v>0.04</v>
      </c>
      <c r="H124" s="16">
        <v>44916</v>
      </c>
      <c r="I124" s="16">
        <v>580</v>
      </c>
      <c r="J124" s="16" t="s">
        <v>17</v>
      </c>
      <c r="K124" s="16" t="s">
        <v>18</v>
      </c>
    </row>
    <row r="125" spans="2:11" x14ac:dyDescent="0.3">
      <c r="B125" s="16" t="s">
        <v>189</v>
      </c>
      <c r="C125" s="16" t="s">
        <v>190</v>
      </c>
      <c r="D125" s="16" t="s">
        <v>26</v>
      </c>
      <c r="E125" s="16">
        <v>30</v>
      </c>
      <c r="F125" s="16">
        <v>0.3</v>
      </c>
      <c r="G125" s="16">
        <v>0.04</v>
      </c>
      <c r="H125" s="16">
        <v>44888</v>
      </c>
      <c r="I125" s="16">
        <v>581.20000000000005</v>
      </c>
      <c r="J125" s="16" t="s">
        <v>17</v>
      </c>
      <c r="K125" s="16" t="s">
        <v>18</v>
      </c>
    </row>
    <row r="126" spans="2:11" x14ac:dyDescent="0.3">
      <c r="B126" s="16" t="s">
        <v>189</v>
      </c>
      <c r="C126" s="16" t="s">
        <v>190</v>
      </c>
      <c r="D126" s="16" t="s">
        <v>16</v>
      </c>
      <c r="E126" s="16">
        <v>30</v>
      </c>
      <c r="F126" s="16">
        <v>0.3</v>
      </c>
      <c r="G126" s="16">
        <v>0.04</v>
      </c>
      <c r="H126" s="16">
        <v>44888</v>
      </c>
      <c r="I126" s="16">
        <v>581.20000000000005</v>
      </c>
      <c r="J126" s="16" t="s">
        <v>17</v>
      </c>
      <c r="K126" s="16" t="s">
        <v>18</v>
      </c>
    </row>
    <row r="127" spans="2:11" x14ac:dyDescent="0.3">
      <c r="B127" s="16" t="s">
        <v>175</v>
      </c>
      <c r="C127" s="16" t="s">
        <v>63</v>
      </c>
      <c r="D127" s="16" t="s">
        <v>70</v>
      </c>
      <c r="E127" s="16">
        <v>30</v>
      </c>
      <c r="F127" s="16">
        <v>0.12</v>
      </c>
      <c r="G127" s="16">
        <v>0.02</v>
      </c>
      <c r="H127" s="16">
        <v>44853</v>
      </c>
      <c r="I127" s="16">
        <v>597.6</v>
      </c>
      <c r="J127" s="16" t="s">
        <v>17</v>
      </c>
      <c r="K127" s="16" t="s">
        <v>18</v>
      </c>
    </row>
    <row r="128" spans="2:11" x14ac:dyDescent="0.3">
      <c r="B128" s="16" t="s">
        <v>198</v>
      </c>
      <c r="C128" s="16" t="s">
        <v>199</v>
      </c>
      <c r="D128" s="16" t="s">
        <v>70</v>
      </c>
      <c r="E128" s="16">
        <v>15</v>
      </c>
      <c r="F128" s="16">
        <v>0.36</v>
      </c>
      <c r="G128" s="16">
        <v>0.05</v>
      </c>
      <c r="H128" s="16">
        <v>44853</v>
      </c>
      <c r="I128" s="16">
        <v>610.6</v>
      </c>
      <c r="J128" s="16" t="s">
        <v>17</v>
      </c>
      <c r="K128" s="16" t="s">
        <v>95</v>
      </c>
    </row>
    <row r="129" spans="2:11" x14ac:dyDescent="0.3">
      <c r="B129" s="16" t="s">
        <v>177</v>
      </c>
      <c r="C129" s="16" t="s">
        <v>178</v>
      </c>
      <c r="D129" s="16" t="s">
        <v>121</v>
      </c>
      <c r="E129" s="16">
        <v>60</v>
      </c>
      <c r="F129" s="16">
        <v>0.19</v>
      </c>
      <c r="G129" s="16">
        <v>0.03</v>
      </c>
      <c r="H129" s="16">
        <v>44825</v>
      </c>
      <c r="I129" s="16">
        <v>620.6</v>
      </c>
      <c r="J129" s="16" t="s">
        <v>17</v>
      </c>
      <c r="K129" s="16" t="s">
        <v>18</v>
      </c>
    </row>
    <row r="130" spans="2:11" x14ac:dyDescent="0.3">
      <c r="B130" s="16" t="s">
        <v>177</v>
      </c>
      <c r="C130" s="16" t="s">
        <v>178</v>
      </c>
      <c r="D130" s="16" t="s">
        <v>137</v>
      </c>
      <c r="E130" s="16">
        <v>30</v>
      </c>
      <c r="F130" s="16">
        <v>0.19</v>
      </c>
      <c r="G130" s="16">
        <v>0.03</v>
      </c>
      <c r="H130" s="16">
        <v>44825</v>
      </c>
      <c r="I130" s="16">
        <v>620.6</v>
      </c>
      <c r="J130" s="16" t="s">
        <v>17</v>
      </c>
      <c r="K130" s="16" t="s">
        <v>18</v>
      </c>
    </row>
    <row r="131" spans="2:11" x14ac:dyDescent="0.3">
      <c r="B131" s="16" t="s">
        <v>200</v>
      </c>
      <c r="C131" s="16" t="s">
        <v>60</v>
      </c>
      <c r="D131" s="16" t="s">
        <v>98</v>
      </c>
      <c r="E131" s="16">
        <v>30</v>
      </c>
      <c r="F131" s="16">
        <v>0.5</v>
      </c>
      <c r="G131" s="16">
        <v>7.0000000000000007E-2</v>
      </c>
      <c r="H131" s="16">
        <v>44853</v>
      </c>
      <c r="I131" s="16">
        <v>642.6</v>
      </c>
      <c r="J131" s="16" t="s">
        <v>17</v>
      </c>
      <c r="K131" s="16" t="s">
        <v>18</v>
      </c>
    </row>
    <row r="132" spans="2:11" x14ac:dyDescent="0.3">
      <c r="B132" s="16" t="s">
        <v>200</v>
      </c>
      <c r="C132" s="16" t="s">
        <v>60</v>
      </c>
      <c r="D132" s="16" t="s">
        <v>47</v>
      </c>
      <c r="E132" s="16">
        <v>30</v>
      </c>
      <c r="F132" s="16">
        <v>0.5</v>
      </c>
      <c r="G132" s="16">
        <v>7.0000000000000007E-2</v>
      </c>
      <c r="H132" s="16">
        <v>44916</v>
      </c>
      <c r="I132" s="16">
        <v>650.79999999999995</v>
      </c>
      <c r="J132" s="16" t="s">
        <v>17</v>
      </c>
      <c r="K132" s="16" t="s">
        <v>18</v>
      </c>
    </row>
    <row r="133" spans="2:11" x14ac:dyDescent="0.3">
      <c r="B133" s="16" t="s">
        <v>201</v>
      </c>
      <c r="C133" s="16" t="s">
        <v>202</v>
      </c>
      <c r="D133" s="16" t="s">
        <v>82</v>
      </c>
      <c r="E133" s="16">
        <v>30</v>
      </c>
      <c r="F133" s="16">
        <v>0.5</v>
      </c>
      <c r="G133" s="16">
        <v>7.0000000000000007E-2</v>
      </c>
      <c r="H133" s="16">
        <v>44853</v>
      </c>
      <c r="I133" s="16">
        <v>651.1</v>
      </c>
      <c r="J133" s="16" t="s">
        <v>17</v>
      </c>
      <c r="K133" s="16" t="s">
        <v>18</v>
      </c>
    </row>
    <row r="134" spans="2:11" x14ac:dyDescent="0.3">
      <c r="B134" s="16" t="s">
        <v>177</v>
      </c>
      <c r="C134" s="16" t="s">
        <v>178</v>
      </c>
      <c r="D134" s="16" t="s">
        <v>70</v>
      </c>
      <c r="E134" s="16">
        <v>30</v>
      </c>
      <c r="F134" s="16">
        <v>0.2</v>
      </c>
      <c r="G134" s="16">
        <v>0.03</v>
      </c>
      <c r="H134" s="16">
        <v>44853</v>
      </c>
      <c r="I134" s="16">
        <v>651.79999999999995</v>
      </c>
      <c r="J134" s="16" t="s">
        <v>17</v>
      </c>
      <c r="K134" s="16" t="s">
        <v>18</v>
      </c>
    </row>
    <row r="135" spans="2:11" x14ac:dyDescent="0.3">
      <c r="B135" s="16" t="s">
        <v>177</v>
      </c>
      <c r="C135" s="16" t="s">
        <v>178</v>
      </c>
      <c r="D135" s="16" t="s">
        <v>98</v>
      </c>
      <c r="E135" s="16">
        <v>60</v>
      </c>
      <c r="F135" s="16">
        <v>0.2</v>
      </c>
      <c r="G135" s="16">
        <v>0.03</v>
      </c>
      <c r="H135" s="16">
        <v>44853</v>
      </c>
      <c r="I135" s="16">
        <v>652.5</v>
      </c>
      <c r="J135" s="16" t="s">
        <v>17</v>
      </c>
      <c r="K135" s="16" t="s">
        <v>18</v>
      </c>
    </row>
    <row r="136" spans="2:11" x14ac:dyDescent="0.3">
      <c r="B136" s="16" t="s">
        <v>185</v>
      </c>
      <c r="C136" s="16" t="s">
        <v>186</v>
      </c>
      <c r="D136" s="16" t="s">
        <v>121</v>
      </c>
      <c r="E136" s="16">
        <v>30</v>
      </c>
      <c r="F136" s="16">
        <v>0.46</v>
      </c>
      <c r="G136" s="16">
        <v>0.06</v>
      </c>
      <c r="H136" s="16">
        <v>44825</v>
      </c>
      <c r="I136" s="16">
        <v>674.9</v>
      </c>
      <c r="J136" s="16" t="s">
        <v>17</v>
      </c>
      <c r="K136" s="16" t="s">
        <v>18</v>
      </c>
    </row>
    <row r="137" spans="2:11" x14ac:dyDescent="0.3">
      <c r="B137" s="16" t="s">
        <v>200</v>
      </c>
      <c r="C137" s="16" t="s">
        <v>60</v>
      </c>
      <c r="D137" s="16" t="s">
        <v>26</v>
      </c>
      <c r="E137" s="16">
        <v>30</v>
      </c>
      <c r="F137" s="16">
        <v>0.5</v>
      </c>
      <c r="G137" s="16">
        <v>0.06</v>
      </c>
      <c r="H137" s="16">
        <v>44888</v>
      </c>
      <c r="I137" s="16">
        <v>708</v>
      </c>
      <c r="J137" s="16" t="s">
        <v>17</v>
      </c>
      <c r="K137" s="16" t="s">
        <v>18</v>
      </c>
    </row>
    <row r="138" spans="2:11" x14ac:dyDescent="0.3">
      <c r="B138" s="16" t="s">
        <v>185</v>
      </c>
      <c r="C138" s="16" t="s">
        <v>186</v>
      </c>
      <c r="D138" s="16" t="s">
        <v>98</v>
      </c>
      <c r="E138" s="16">
        <v>30</v>
      </c>
      <c r="F138" s="16">
        <v>0.51</v>
      </c>
      <c r="G138" s="16">
        <v>0.06</v>
      </c>
      <c r="H138" s="16">
        <v>44853</v>
      </c>
      <c r="I138" s="16">
        <v>734.4</v>
      </c>
      <c r="J138" s="16" t="s">
        <v>17</v>
      </c>
      <c r="K138" s="16" t="s">
        <v>18</v>
      </c>
    </row>
    <row r="139" spans="2:11" x14ac:dyDescent="0.3">
      <c r="B139" s="16" t="s">
        <v>175</v>
      </c>
      <c r="C139" s="16" t="s">
        <v>63</v>
      </c>
      <c r="D139" s="16" t="s">
        <v>137</v>
      </c>
      <c r="E139" s="16">
        <v>30</v>
      </c>
      <c r="F139" s="16">
        <v>0.14000000000000001</v>
      </c>
      <c r="G139" s="16">
        <v>0.02</v>
      </c>
      <c r="H139" s="16">
        <v>44825</v>
      </c>
      <c r="I139" s="16">
        <v>768.2</v>
      </c>
      <c r="J139" s="16" t="s">
        <v>17</v>
      </c>
      <c r="K139" s="16" t="s">
        <v>18</v>
      </c>
    </row>
    <row r="140" spans="2:11" x14ac:dyDescent="0.3">
      <c r="B140" s="16" t="s">
        <v>203</v>
      </c>
      <c r="C140" s="16" t="s">
        <v>86</v>
      </c>
      <c r="D140" s="16" t="s">
        <v>134</v>
      </c>
      <c r="E140" s="16">
        <v>6</v>
      </c>
      <c r="F140" s="16">
        <v>2.87</v>
      </c>
      <c r="G140" s="16">
        <v>0.31</v>
      </c>
      <c r="H140" s="16">
        <v>44888</v>
      </c>
      <c r="I140" s="16">
        <v>835.8</v>
      </c>
      <c r="J140" s="16" t="s">
        <v>17</v>
      </c>
      <c r="K140" s="16" t="s">
        <v>18</v>
      </c>
    </row>
    <row r="141" spans="2:11" x14ac:dyDescent="0.3">
      <c r="B141" s="16" t="s">
        <v>204</v>
      </c>
      <c r="C141" s="16" t="s">
        <v>205</v>
      </c>
      <c r="D141" s="16" t="s">
        <v>128</v>
      </c>
      <c r="E141" s="16">
        <v>60</v>
      </c>
      <c r="F141" s="16">
        <v>0.52</v>
      </c>
      <c r="G141" s="16">
        <v>0.05</v>
      </c>
      <c r="H141" s="16">
        <v>44853</v>
      </c>
      <c r="I141" s="16">
        <v>871.8</v>
      </c>
      <c r="J141" s="16" t="s">
        <v>17</v>
      </c>
      <c r="K141" s="16" t="s">
        <v>18</v>
      </c>
    </row>
    <row r="142" spans="2:11" x14ac:dyDescent="0.3">
      <c r="B142" s="16" t="s">
        <v>204</v>
      </c>
      <c r="C142" s="16" t="s">
        <v>205</v>
      </c>
      <c r="D142" s="16" t="s">
        <v>206</v>
      </c>
      <c r="E142" s="16">
        <v>60</v>
      </c>
      <c r="F142" s="16">
        <v>0.52</v>
      </c>
      <c r="G142" s="16">
        <v>0.05</v>
      </c>
      <c r="H142" s="16">
        <v>44853</v>
      </c>
      <c r="I142" s="16">
        <v>871.8</v>
      </c>
      <c r="J142" s="16" t="s">
        <v>17</v>
      </c>
      <c r="K142" s="16" t="s">
        <v>18</v>
      </c>
    </row>
    <row r="143" spans="2:11" x14ac:dyDescent="0.3">
      <c r="B143" s="16" t="s">
        <v>204</v>
      </c>
      <c r="C143" s="16" t="s">
        <v>205</v>
      </c>
      <c r="D143" s="16" t="s">
        <v>75</v>
      </c>
      <c r="E143" s="16">
        <v>60</v>
      </c>
      <c r="F143" s="16">
        <v>0.57999999999999996</v>
      </c>
      <c r="G143" s="16">
        <v>0.05</v>
      </c>
      <c r="H143" s="16">
        <v>44888</v>
      </c>
      <c r="I143" s="16">
        <v>1135</v>
      </c>
      <c r="J143" s="16" t="s">
        <v>17</v>
      </c>
      <c r="K143" s="16" t="s">
        <v>18</v>
      </c>
    </row>
    <row r="144" spans="2:11" x14ac:dyDescent="0.3">
      <c r="B144" s="16" t="s">
        <v>207</v>
      </c>
      <c r="C144" s="16" t="s">
        <v>208</v>
      </c>
      <c r="D144" s="16" t="s">
        <v>119</v>
      </c>
      <c r="E144" s="16">
        <v>14</v>
      </c>
      <c r="F144" s="16">
        <v>0.8</v>
      </c>
      <c r="G144" s="16">
        <v>0.06</v>
      </c>
      <c r="H144" s="16">
        <v>44853</v>
      </c>
      <c r="I144" s="16">
        <v>1260.0999999999999</v>
      </c>
      <c r="J144" s="16" t="s">
        <v>17</v>
      </c>
      <c r="K144" s="16" t="s">
        <v>18</v>
      </c>
    </row>
    <row r="145" spans="2:11" x14ac:dyDescent="0.3">
      <c r="B145" s="16" t="s">
        <v>207</v>
      </c>
      <c r="C145" s="16" t="s">
        <v>208</v>
      </c>
      <c r="D145" s="16" t="s">
        <v>122</v>
      </c>
      <c r="E145" s="16">
        <v>30</v>
      </c>
      <c r="F145" s="16">
        <v>0.82</v>
      </c>
      <c r="G145" s="16">
        <v>0.06</v>
      </c>
      <c r="H145" s="16">
        <v>44888</v>
      </c>
      <c r="I145" s="16">
        <v>1327.9</v>
      </c>
      <c r="J145" s="16" t="s">
        <v>17</v>
      </c>
      <c r="K145" s="16" t="s">
        <v>18</v>
      </c>
    </row>
    <row r="146" spans="2:11" x14ac:dyDescent="0.3">
      <c r="B146" s="16" t="s">
        <v>201</v>
      </c>
      <c r="C146" s="16" t="s">
        <v>202</v>
      </c>
      <c r="D146" s="16" t="s">
        <v>169</v>
      </c>
      <c r="E146" s="16">
        <v>30</v>
      </c>
      <c r="F146" s="16">
        <v>0.93</v>
      </c>
      <c r="G146" s="16">
        <v>0.06</v>
      </c>
      <c r="H146" s="16">
        <v>44888</v>
      </c>
      <c r="I146" s="16">
        <v>1432.1</v>
      </c>
      <c r="J146" s="16" t="s">
        <v>17</v>
      </c>
      <c r="K146" s="16" t="s">
        <v>18</v>
      </c>
    </row>
    <row r="147" spans="2:11" x14ac:dyDescent="0.3">
      <c r="B147" s="16" t="s">
        <v>209</v>
      </c>
      <c r="C147" s="16" t="s">
        <v>186</v>
      </c>
      <c r="D147" s="16" t="s">
        <v>210</v>
      </c>
      <c r="E147" s="16">
        <v>30</v>
      </c>
      <c r="F147" s="16">
        <v>1.03</v>
      </c>
      <c r="G147" s="16">
        <v>0.06</v>
      </c>
      <c r="H147" s="16">
        <v>44853</v>
      </c>
      <c r="I147" s="16">
        <v>1587.9</v>
      </c>
      <c r="J147" s="16" t="s">
        <v>17</v>
      </c>
      <c r="K147" s="16" t="s">
        <v>95</v>
      </c>
    </row>
    <row r="148" spans="2:11" x14ac:dyDescent="0.3">
      <c r="B148" s="16" t="s">
        <v>211</v>
      </c>
      <c r="C148" s="16" t="s">
        <v>102</v>
      </c>
      <c r="D148" s="16" t="s">
        <v>94</v>
      </c>
      <c r="E148" s="16">
        <v>90</v>
      </c>
      <c r="F148" s="16">
        <v>0.32</v>
      </c>
      <c r="G148" s="16">
        <v>0.02</v>
      </c>
      <c r="H148" s="16">
        <v>44888</v>
      </c>
      <c r="I148" s="16">
        <v>1766.9</v>
      </c>
      <c r="J148" s="16" t="s">
        <v>149</v>
      </c>
      <c r="K148" s="16" t="s">
        <v>18</v>
      </c>
    </row>
    <row r="149" spans="2:11" x14ac:dyDescent="0.3">
      <c r="B149" s="16" t="s">
        <v>212</v>
      </c>
      <c r="C149" s="16" t="s">
        <v>102</v>
      </c>
      <c r="D149" s="16" t="s">
        <v>16</v>
      </c>
      <c r="E149" s="16">
        <v>30</v>
      </c>
      <c r="F149" s="16">
        <v>0.22</v>
      </c>
      <c r="G149" s="16">
        <v>0.01</v>
      </c>
      <c r="H149" s="16">
        <v>44888</v>
      </c>
      <c r="I149" s="16">
        <v>2034.5</v>
      </c>
      <c r="J149" s="16" t="s">
        <v>17</v>
      </c>
      <c r="K149" s="16" t="s">
        <v>18</v>
      </c>
    </row>
    <row r="150" spans="2:11" x14ac:dyDescent="0.3">
      <c r="B150" s="16" t="s">
        <v>212</v>
      </c>
      <c r="C150" s="16" t="s">
        <v>102</v>
      </c>
      <c r="D150" s="16" t="s">
        <v>98</v>
      </c>
      <c r="E150" s="16">
        <v>30</v>
      </c>
      <c r="F150" s="16">
        <v>0.41</v>
      </c>
      <c r="G150" s="16">
        <v>0.01</v>
      </c>
      <c r="H150" s="16">
        <v>44853</v>
      </c>
      <c r="I150" s="16">
        <v>3352.1</v>
      </c>
      <c r="J150" s="16" t="s">
        <v>17</v>
      </c>
      <c r="K150" s="16" t="s">
        <v>18</v>
      </c>
    </row>
    <row r="151" spans="2:11" x14ac:dyDescent="0.3">
      <c r="B151" s="16" t="s">
        <v>212</v>
      </c>
      <c r="C151" s="16" t="s">
        <v>102</v>
      </c>
      <c r="D151" s="16" t="s">
        <v>121</v>
      </c>
      <c r="E151" s="16">
        <v>30</v>
      </c>
      <c r="F151" s="16">
        <v>0.37</v>
      </c>
      <c r="G151" s="16">
        <v>0.01</v>
      </c>
      <c r="H151" s="16">
        <v>44825</v>
      </c>
      <c r="I151" s="16">
        <v>3457.9</v>
      </c>
      <c r="J151" s="16" t="s">
        <v>17</v>
      </c>
      <c r="K151" s="16" t="s">
        <v>18</v>
      </c>
    </row>
  </sheetData>
  <mergeCells count="4">
    <mergeCell ref="B2:K2"/>
    <mergeCell ref="B3:C3"/>
    <mergeCell ref="D3:K3"/>
    <mergeCell ref="D4:K4"/>
  </mergeCells>
  <pageMargins left="0.45" right="0.45" top="0.5" bottom="1" header="0.3" footer="0.3"/>
  <pageSetup scale="86" fitToHeight="4" orientation="landscape" horizontalDpi="90" verticalDpi="90" r:id="rId1"/>
  <headerFooter>
    <oddFooter>&amp;L&amp;"-,Bold"&amp;8NADAC QRT - 2022.05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3-02-27T19:2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